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codeName="ThisWorkbook" defaultThemeVersion="124226"/>
  <xr:revisionPtr revIDLastSave="0" documentId="8_{8038B771-E274-4B86-A308-C79056C97584}" xr6:coauthVersionLast="47" xr6:coauthVersionMax="47" xr10:uidLastSave="{00000000-0000-0000-0000-000000000000}"/>
  <bookViews>
    <workbookView xWindow="28680" yWindow="-120" windowWidth="29040" windowHeight="15720" tabRatio="958" xr2:uid="{00000000-000D-0000-FFFF-FFFF00000000}"/>
  </bookViews>
  <sheets>
    <sheet name="TOC" sheetId="18" r:id="rId1"/>
    <sheet name="Appendix III" sheetId="1" r:id="rId2"/>
    <sheet name="Att 1 - Project Rev Req" sheetId="5" r:id="rId3"/>
    <sheet name="Att 1a - Project Plant Detail" sheetId="26" r:id="rId4"/>
    <sheet name="Att 2 - Incentive Return" sheetId="4" r:id="rId5"/>
    <sheet name="Att 3 - True-up" sheetId="3" r:id="rId6"/>
    <sheet name="Att 4 - Rate Base" sheetId="6" r:id="rId7"/>
    <sheet name="Att 5 - Return on Rate Base" sheetId="7" r:id="rId8"/>
    <sheet name="Att 6 - Interest on True-up" sheetId="8" r:id="rId9"/>
    <sheet name="Att 6a - Interest Rate" sheetId="15" r:id="rId10"/>
    <sheet name="Att 7 - Depreciation Rates" sheetId="12" r:id="rId11"/>
    <sheet name="Att 8 - Prior Period Adj" sheetId="13" r:id="rId12"/>
    <sheet name="Att 9 - Revenue Credits" sheetId="14" r:id="rId13"/>
    <sheet name="Att 10 - Excess-Def Summary" sheetId="21" r:id="rId14"/>
    <sheet name="Att 10.1 -Averaging &amp; Proration" sheetId="22" r:id="rId15"/>
    <sheet name="Att 10.2 -Remeasurement" sheetId="23" r:id="rId16"/>
    <sheet name="Att 11 - Cost Commitments" sheetId="20" r:id="rId17"/>
    <sheet name="Att 12 - Pro Forma ARR Cap" sheetId="27" r:id="rId18"/>
    <sheet name="Att 12a - Collinsville ARR Cap" sheetId="31" r:id="rId19"/>
    <sheet name="Att 12b - Manning ARR Cap" sheetId="33" r:id="rId20"/>
    <sheet name="Att 12c - Newark ARR Cap" sheetId="34" r:id="rId21"/>
    <sheet name="Att 12d - Metcalf ARR Cap" sheetId="36" r:id="rId22"/>
    <sheet name="WP - Days in Service" sheetId="43" r:id="rId23"/>
    <sheet name="WP - Tax Rates" sheetId="41" r:id="rId24"/>
    <sheet name="WP - ADIT" sheetId="39" r:id="rId25"/>
    <sheet name="WP - Perm Tax Diff" sheetId="40" r:id="rId26"/>
  </sheets>
  <definedNames>
    <definedName name="________FA200" localSheetId="24" hidden="1">{#N/A,#N/A,FALSE,"Aging Summary";#N/A,#N/A,FALSE,"Ratio Analysis";#N/A,#N/A,FALSE,"Test 120 Day Accts";#N/A,#N/A,FALSE,"Tickmarks"}</definedName>
    <definedName name="________FA200" localSheetId="22" hidden="1">{#N/A,#N/A,FALSE,"Aging Summary";#N/A,#N/A,FALSE,"Ratio Analysis";#N/A,#N/A,FALSE,"Test 120 Day Accts";#N/A,#N/A,FALSE,"Tickmarks"}</definedName>
    <definedName name="________FA200" localSheetId="25" hidden="1">{#N/A,#N/A,FALSE,"Aging Summary";#N/A,#N/A,FALSE,"Ratio Analysis";#N/A,#N/A,FALSE,"Test 120 Day Accts";#N/A,#N/A,FALSE,"Tickmarks"}</definedName>
    <definedName name="________FA200" localSheetId="23" hidden="1">{#N/A,#N/A,FALSE,"Aging Summary";#N/A,#N/A,FALSE,"Ratio Analysis";#N/A,#N/A,FALSE,"Test 120 Day Accts";#N/A,#N/A,FALSE,"Tickmarks"}</definedName>
    <definedName name="________FA200" hidden="1">{#N/A,#N/A,FALSE,"Aging Summary";#N/A,#N/A,FALSE,"Ratio Analysis";#N/A,#N/A,FALSE,"Test 120 Day Accts";#N/A,#N/A,FALSE,"Tickmarks"}</definedName>
    <definedName name="________PT200" localSheetId="24" hidden="1">{#N/A,#N/A,FALSE,"Aging Summary";#N/A,#N/A,FALSE,"Ratio Analysis";#N/A,#N/A,FALSE,"Test 120 Day Accts";#N/A,#N/A,FALSE,"Tickmarks"}</definedName>
    <definedName name="________PT200" localSheetId="22" hidden="1">{#N/A,#N/A,FALSE,"Aging Summary";#N/A,#N/A,FALSE,"Ratio Analysis";#N/A,#N/A,FALSE,"Test 120 Day Accts";#N/A,#N/A,FALSE,"Tickmarks"}</definedName>
    <definedName name="________PT200" localSheetId="25" hidden="1">{#N/A,#N/A,FALSE,"Aging Summary";#N/A,#N/A,FALSE,"Ratio Analysis";#N/A,#N/A,FALSE,"Test 120 Day Accts";#N/A,#N/A,FALSE,"Tickmarks"}</definedName>
    <definedName name="________PT200" localSheetId="23" hidden="1">{#N/A,#N/A,FALSE,"Aging Summary";#N/A,#N/A,FALSE,"Ratio Analysis";#N/A,#N/A,FALSE,"Test 120 Day Accts";#N/A,#N/A,FALSE,"Tickmarks"}</definedName>
    <definedName name="________PT200" hidden="1">{#N/A,#N/A,FALSE,"Aging Summary";#N/A,#N/A,FALSE,"Ratio Analysis";#N/A,#N/A,FALSE,"Test 120 Day Accts";#N/A,#N/A,FALSE,"Tickmarks"}</definedName>
    <definedName name="_______FA200" localSheetId="24" hidden="1">{#N/A,#N/A,FALSE,"Aging Summary";#N/A,#N/A,FALSE,"Ratio Analysis";#N/A,#N/A,FALSE,"Test 120 Day Accts";#N/A,#N/A,FALSE,"Tickmarks"}</definedName>
    <definedName name="_______FA200" localSheetId="22" hidden="1">{#N/A,#N/A,FALSE,"Aging Summary";#N/A,#N/A,FALSE,"Ratio Analysis";#N/A,#N/A,FALSE,"Test 120 Day Accts";#N/A,#N/A,FALSE,"Tickmarks"}</definedName>
    <definedName name="_______FA200" localSheetId="25" hidden="1">{#N/A,#N/A,FALSE,"Aging Summary";#N/A,#N/A,FALSE,"Ratio Analysis";#N/A,#N/A,FALSE,"Test 120 Day Accts";#N/A,#N/A,FALSE,"Tickmarks"}</definedName>
    <definedName name="_______FA200" localSheetId="23" hidden="1">{#N/A,#N/A,FALSE,"Aging Summary";#N/A,#N/A,FALSE,"Ratio Analysis";#N/A,#N/A,FALSE,"Test 120 Day Accts";#N/A,#N/A,FALSE,"Tickmarks"}</definedName>
    <definedName name="_______FA200" hidden="1">{#N/A,#N/A,FALSE,"Aging Summary";#N/A,#N/A,FALSE,"Ratio Analysis";#N/A,#N/A,FALSE,"Test 120 Day Accts";#N/A,#N/A,FALSE,"Tickmarks"}</definedName>
    <definedName name="_______new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_PT200" localSheetId="24" hidden="1">{#N/A,#N/A,FALSE,"Aging Summary";#N/A,#N/A,FALSE,"Ratio Analysis";#N/A,#N/A,FALSE,"Test 120 Day Accts";#N/A,#N/A,FALSE,"Tickmarks"}</definedName>
    <definedName name="_______PT200" localSheetId="22" hidden="1">{#N/A,#N/A,FALSE,"Aging Summary";#N/A,#N/A,FALSE,"Ratio Analysis";#N/A,#N/A,FALSE,"Test 120 Day Accts";#N/A,#N/A,FALSE,"Tickmarks"}</definedName>
    <definedName name="_______PT200" localSheetId="25" hidden="1">{#N/A,#N/A,FALSE,"Aging Summary";#N/A,#N/A,FALSE,"Ratio Analysis";#N/A,#N/A,FALSE,"Test 120 Day Accts";#N/A,#N/A,FALSE,"Tickmarks"}</definedName>
    <definedName name="_______PT200" localSheetId="23" hidden="1">{#N/A,#N/A,FALSE,"Aging Summary";#N/A,#N/A,FALSE,"Ratio Analysis";#N/A,#N/A,FALSE,"Test 120 Day Accts";#N/A,#N/A,FALSE,"Tickmarks"}</definedName>
    <definedName name="_______PT200" hidden="1">{#N/A,#N/A,FALSE,"Aging Summary";#N/A,#N/A,FALSE,"Ratio Analysis";#N/A,#N/A,FALSE,"Test 120 Day Accts";#N/A,#N/A,FALSE,"Tickmarks"}</definedName>
    <definedName name="_______www1" localSheetId="16" hidden="1">{#N/A,#N/A,FALSE,"schA"}</definedName>
    <definedName name="_______www1" localSheetId="17" hidden="1">{#N/A,#N/A,FALSE,"schA"}</definedName>
    <definedName name="_______www1" localSheetId="18" hidden="1">{#N/A,#N/A,FALSE,"schA"}</definedName>
    <definedName name="_______www1" localSheetId="19" hidden="1">{#N/A,#N/A,FALSE,"schA"}</definedName>
    <definedName name="_______www1" localSheetId="20" hidden="1">{#N/A,#N/A,FALSE,"schA"}</definedName>
    <definedName name="_______www1" localSheetId="21" hidden="1">{#N/A,#N/A,FALSE,"schA"}</definedName>
    <definedName name="_______www1" localSheetId="0" hidden="1">{#N/A,#N/A,FALSE,"schA"}</definedName>
    <definedName name="_______www1" localSheetId="24" hidden="1">{#N/A,#N/A,FALSE,"schA"}</definedName>
    <definedName name="_______www1" localSheetId="22" hidden="1">{#N/A,#N/A,FALSE,"schA"}</definedName>
    <definedName name="_______www1" localSheetId="25" hidden="1">{#N/A,#N/A,FALSE,"schA"}</definedName>
    <definedName name="_______www1" localSheetId="23" hidden="1">{#N/A,#N/A,FALSE,"schA"}</definedName>
    <definedName name="_______www1" hidden="1">{#N/A,#N/A,FALSE,"schA"}</definedName>
    <definedName name="______FA200" localSheetId="24" hidden="1">{#N/A,#N/A,FALSE,"Aging Summary";#N/A,#N/A,FALSE,"Ratio Analysis";#N/A,#N/A,FALSE,"Test 120 Day Accts";#N/A,#N/A,FALSE,"Tickmarks"}</definedName>
    <definedName name="______FA200" localSheetId="22" hidden="1">{#N/A,#N/A,FALSE,"Aging Summary";#N/A,#N/A,FALSE,"Ratio Analysis";#N/A,#N/A,FALSE,"Test 120 Day Accts";#N/A,#N/A,FALSE,"Tickmarks"}</definedName>
    <definedName name="______FA200" localSheetId="25" hidden="1">{#N/A,#N/A,FALSE,"Aging Summary";#N/A,#N/A,FALSE,"Ratio Analysis";#N/A,#N/A,FALSE,"Test 120 Day Accts";#N/A,#N/A,FALSE,"Tickmarks"}</definedName>
    <definedName name="______FA200" localSheetId="23" hidden="1">{#N/A,#N/A,FALSE,"Aging Summary";#N/A,#N/A,FALSE,"Ratio Analysis";#N/A,#N/A,FALSE,"Test 120 Day Accts";#N/A,#N/A,FALSE,"Tickmarks"}</definedName>
    <definedName name="______FA200" hidden="1">{#N/A,#N/A,FALSE,"Aging Summary";#N/A,#N/A,FALSE,"Ratio Analysis";#N/A,#N/A,FALSE,"Test 120 Day Accts";#N/A,#N/A,FALSE,"Tickmarks"}</definedName>
    <definedName name="______new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_PT200" localSheetId="24" hidden="1">{#N/A,#N/A,FALSE,"Aging Summary";#N/A,#N/A,FALSE,"Ratio Analysis";#N/A,#N/A,FALSE,"Test 120 Day Accts";#N/A,#N/A,FALSE,"Tickmarks"}</definedName>
    <definedName name="______PT200" localSheetId="22" hidden="1">{#N/A,#N/A,FALSE,"Aging Summary";#N/A,#N/A,FALSE,"Ratio Analysis";#N/A,#N/A,FALSE,"Test 120 Day Accts";#N/A,#N/A,FALSE,"Tickmarks"}</definedName>
    <definedName name="______PT200" localSheetId="25" hidden="1">{#N/A,#N/A,FALSE,"Aging Summary";#N/A,#N/A,FALSE,"Ratio Analysis";#N/A,#N/A,FALSE,"Test 120 Day Accts";#N/A,#N/A,FALSE,"Tickmarks"}</definedName>
    <definedName name="______PT200" localSheetId="23" hidden="1">{#N/A,#N/A,FALSE,"Aging Summary";#N/A,#N/A,FALSE,"Ratio Analysis";#N/A,#N/A,FALSE,"Test 120 Day Accts";#N/A,#N/A,FALSE,"Tickmarks"}</definedName>
    <definedName name="______PT200" hidden="1">{#N/A,#N/A,FALSE,"Aging Summary";#N/A,#N/A,FALSE,"Ratio Analysis";#N/A,#N/A,FALSE,"Test 120 Day Accts";#N/A,#N/A,FALSE,"Tickmarks"}</definedName>
    <definedName name="______www1" localSheetId="16" hidden="1">{#N/A,#N/A,FALSE,"schA"}</definedName>
    <definedName name="______www1" localSheetId="17" hidden="1">{#N/A,#N/A,FALSE,"schA"}</definedName>
    <definedName name="______www1" localSheetId="18" hidden="1">{#N/A,#N/A,FALSE,"schA"}</definedName>
    <definedName name="______www1" localSheetId="19" hidden="1">{#N/A,#N/A,FALSE,"schA"}</definedName>
    <definedName name="______www1" localSheetId="20" hidden="1">{#N/A,#N/A,FALSE,"schA"}</definedName>
    <definedName name="______www1" localSheetId="21" hidden="1">{#N/A,#N/A,FALSE,"schA"}</definedName>
    <definedName name="______www1" localSheetId="0" hidden="1">{#N/A,#N/A,FALSE,"schA"}</definedName>
    <definedName name="______www1" localSheetId="24" hidden="1">{#N/A,#N/A,FALSE,"schA"}</definedName>
    <definedName name="______www1" localSheetId="22" hidden="1">{#N/A,#N/A,FALSE,"schA"}</definedName>
    <definedName name="______www1" localSheetId="25" hidden="1">{#N/A,#N/A,FALSE,"schA"}</definedName>
    <definedName name="______www1" localSheetId="23" hidden="1">{#N/A,#N/A,FALSE,"schA"}</definedName>
    <definedName name="______www1" hidden="1">{#N/A,#N/A,FALSE,"schA"}</definedName>
    <definedName name="_____F23032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FA200" localSheetId="24" hidden="1">{#N/A,#N/A,FALSE,"Aging Summary";#N/A,#N/A,FALSE,"Ratio Analysis";#N/A,#N/A,FALSE,"Test 120 Day Accts";#N/A,#N/A,FALSE,"Tickmarks"}</definedName>
    <definedName name="_____FA200" localSheetId="22" hidden="1">{#N/A,#N/A,FALSE,"Aging Summary";#N/A,#N/A,FALSE,"Ratio Analysis";#N/A,#N/A,FALSE,"Test 120 Day Accts";#N/A,#N/A,FALSE,"Tickmarks"}</definedName>
    <definedName name="_____FA200" localSheetId="25" hidden="1">{#N/A,#N/A,FALSE,"Aging Summary";#N/A,#N/A,FALSE,"Ratio Analysis";#N/A,#N/A,FALSE,"Test 120 Day Accts";#N/A,#N/A,FALSE,"Tickmarks"}</definedName>
    <definedName name="_____FA200" localSheetId="23" hidden="1">{#N/A,#N/A,FALSE,"Aging Summary";#N/A,#N/A,FALSE,"Ratio Analysis";#N/A,#N/A,FALSE,"Test 120 Day Accts";#N/A,#N/A,FALSE,"Tickmarks"}</definedName>
    <definedName name="_____FA200" hidden="1">{#N/A,#N/A,FALSE,"Aging Summary";#N/A,#N/A,FALSE,"Ratio Analysis";#N/A,#N/A,FALSE,"Test 120 Day Accts";#N/A,#N/A,FALSE,"Tickmarks"}</definedName>
    <definedName name="_____new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_PT200" localSheetId="24" hidden="1">{#N/A,#N/A,FALSE,"Aging Summary";#N/A,#N/A,FALSE,"Ratio Analysis";#N/A,#N/A,FALSE,"Test 120 Day Accts";#N/A,#N/A,FALSE,"Tickmarks"}</definedName>
    <definedName name="_____PT200" localSheetId="22" hidden="1">{#N/A,#N/A,FALSE,"Aging Summary";#N/A,#N/A,FALSE,"Ratio Analysis";#N/A,#N/A,FALSE,"Test 120 Day Accts";#N/A,#N/A,FALSE,"Tickmarks"}</definedName>
    <definedName name="_____PT200" localSheetId="25" hidden="1">{#N/A,#N/A,FALSE,"Aging Summary";#N/A,#N/A,FALSE,"Ratio Analysis";#N/A,#N/A,FALSE,"Test 120 Day Accts";#N/A,#N/A,FALSE,"Tickmarks"}</definedName>
    <definedName name="_____PT200" localSheetId="23" hidden="1">{#N/A,#N/A,FALSE,"Aging Summary";#N/A,#N/A,FALSE,"Ratio Analysis";#N/A,#N/A,FALSE,"Test 120 Day Accts";#N/A,#N/A,FALSE,"Tickmarks"}</definedName>
    <definedName name="_____PT200" hidden="1">{#N/A,#N/A,FALSE,"Aging Summary";#N/A,#N/A,FALSE,"Ratio Analysis";#N/A,#N/A,FALSE,"Test 120 Day Accts";#N/A,#N/A,FALSE,"Tickmarks"}</definedName>
    <definedName name="_____TB1" localSheetId="24" hidden="1">{#N/A,#N/A,TRUE,"Income";#N/A,#N/A,TRUE,"IncomeDetail";#N/A,#N/A,TRUE,"Balance";#N/A,#N/A,TRUE,"BalDetail"}</definedName>
    <definedName name="_____TB1" localSheetId="22" hidden="1">{#N/A,#N/A,TRUE,"Income";#N/A,#N/A,TRUE,"IncomeDetail";#N/A,#N/A,TRUE,"Balance";#N/A,#N/A,TRUE,"BalDetail"}</definedName>
    <definedName name="_____TB1" localSheetId="25" hidden="1">{#N/A,#N/A,TRUE,"Income";#N/A,#N/A,TRUE,"IncomeDetail";#N/A,#N/A,TRUE,"Balance";#N/A,#N/A,TRUE,"BalDetail"}</definedName>
    <definedName name="_____TB1" localSheetId="23" hidden="1">{#N/A,#N/A,TRUE,"Income";#N/A,#N/A,TRUE,"IncomeDetail";#N/A,#N/A,TRUE,"Balance";#N/A,#N/A,TRUE,"BalDetail"}</definedName>
    <definedName name="_____TB1" hidden="1">{#N/A,#N/A,TRUE,"Income";#N/A,#N/A,TRUE,"IncomeDetail";#N/A,#N/A,TRUE,"Balance";#N/A,#N/A,TRUE,"BalDetail"}</definedName>
    <definedName name="_____www1" localSheetId="16" hidden="1">{#N/A,#N/A,FALSE,"schA"}</definedName>
    <definedName name="_____www1" localSheetId="17" hidden="1">{#N/A,#N/A,FALSE,"schA"}</definedName>
    <definedName name="_____www1" localSheetId="18" hidden="1">{#N/A,#N/A,FALSE,"schA"}</definedName>
    <definedName name="_____www1" localSheetId="19" hidden="1">{#N/A,#N/A,FALSE,"schA"}</definedName>
    <definedName name="_____www1" localSheetId="20" hidden="1">{#N/A,#N/A,FALSE,"schA"}</definedName>
    <definedName name="_____www1" localSheetId="21" hidden="1">{#N/A,#N/A,FALSE,"schA"}</definedName>
    <definedName name="_____www1" localSheetId="0" hidden="1">{#N/A,#N/A,FALSE,"schA"}</definedName>
    <definedName name="_____www1" localSheetId="24" hidden="1">{#N/A,#N/A,FALSE,"schA"}</definedName>
    <definedName name="_____www1" localSheetId="22" hidden="1">{#N/A,#N/A,FALSE,"schA"}</definedName>
    <definedName name="_____www1" localSheetId="25" hidden="1">{#N/A,#N/A,FALSE,"schA"}</definedName>
    <definedName name="_____www1" localSheetId="23" hidden="1">{#N/A,#N/A,FALSE,"schA"}</definedName>
    <definedName name="_____www1" hidden="1">{#N/A,#N/A,FALSE,"schA"}</definedName>
    <definedName name="____F23032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FA200" localSheetId="24" hidden="1">{#N/A,#N/A,FALSE,"Aging Summary";#N/A,#N/A,FALSE,"Ratio Analysis";#N/A,#N/A,FALSE,"Test 120 Day Accts";#N/A,#N/A,FALSE,"Tickmarks"}</definedName>
    <definedName name="____FA200" localSheetId="22" hidden="1">{#N/A,#N/A,FALSE,"Aging Summary";#N/A,#N/A,FALSE,"Ratio Analysis";#N/A,#N/A,FALSE,"Test 120 Day Accts";#N/A,#N/A,FALSE,"Tickmarks"}</definedName>
    <definedName name="____FA200" localSheetId="25" hidden="1">{#N/A,#N/A,FALSE,"Aging Summary";#N/A,#N/A,FALSE,"Ratio Analysis";#N/A,#N/A,FALSE,"Test 120 Day Accts";#N/A,#N/A,FALSE,"Tickmarks"}</definedName>
    <definedName name="____FA200" localSheetId="23" hidden="1">{#N/A,#N/A,FALSE,"Aging Summary";#N/A,#N/A,FALSE,"Ratio Analysis";#N/A,#N/A,FALSE,"Test 120 Day Accts";#N/A,#N/A,FALSE,"Tickmarks"}</definedName>
    <definedName name="____FA200" hidden="1">{#N/A,#N/A,FALSE,"Aging Summary";#N/A,#N/A,FALSE,"Ratio Analysis";#N/A,#N/A,FALSE,"Test 120 Day Accts";#N/A,#N/A,FALSE,"Tickmarks"}</definedName>
    <definedName name="____new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_PT200" localSheetId="24" hidden="1">{#N/A,#N/A,FALSE,"Aging Summary";#N/A,#N/A,FALSE,"Ratio Analysis";#N/A,#N/A,FALSE,"Test 120 Day Accts";#N/A,#N/A,FALSE,"Tickmarks"}</definedName>
    <definedName name="____PT200" localSheetId="22" hidden="1">{#N/A,#N/A,FALSE,"Aging Summary";#N/A,#N/A,FALSE,"Ratio Analysis";#N/A,#N/A,FALSE,"Test 120 Day Accts";#N/A,#N/A,FALSE,"Tickmarks"}</definedName>
    <definedName name="____PT200" localSheetId="25" hidden="1">{#N/A,#N/A,FALSE,"Aging Summary";#N/A,#N/A,FALSE,"Ratio Analysis";#N/A,#N/A,FALSE,"Test 120 Day Accts";#N/A,#N/A,FALSE,"Tickmarks"}</definedName>
    <definedName name="____PT200" localSheetId="23" hidden="1">{#N/A,#N/A,FALSE,"Aging Summary";#N/A,#N/A,FALSE,"Ratio Analysis";#N/A,#N/A,FALSE,"Test 120 Day Accts";#N/A,#N/A,FALSE,"Tickmarks"}</definedName>
    <definedName name="____PT200" hidden="1">{#N/A,#N/A,FALSE,"Aging Summary";#N/A,#N/A,FALSE,"Ratio Analysis";#N/A,#N/A,FALSE,"Test 120 Day Accts";#N/A,#N/A,FALSE,"Tickmarks"}</definedName>
    <definedName name="____www1" localSheetId="16" hidden="1">{#N/A,#N/A,FALSE,"schA"}</definedName>
    <definedName name="____www1" localSheetId="17" hidden="1">{#N/A,#N/A,FALSE,"schA"}</definedName>
    <definedName name="____www1" localSheetId="18" hidden="1">{#N/A,#N/A,FALSE,"schA"}</definedName>
    <definedName name="____www1" localSheetId="19" hidden="1">{#N/A,#N/A,FALSE,"schA"}</definedName>
    <definedName name="____www1" localSheetId="20" hidden="1">{#N/A,#N/A,FALSE,"schA"}</definedName>
    <definedName name="____www1" localSheetId="21" hidden="1">{#N/A,#N/A,FALSE,"schA"}</definedName>
    <definedName name="____www1" localSheetId="0" hidden="1">{#N/A,#N/A,FALSE,"schA"}</definedName>
    <definedName name="____www1" localSheetId="24" hidden="1">{#N/A,#N/A,FALSE,"schA"}</definedName>
    <definedName name="____www1" localSheetId="22" hidden="1">{#N/A,#N/A,FALSE,"schA"}</definedName>
    <definedName name="____www1" localSheetId="25" hidden="1">{#N/A,#N/A,FALSE,"schA"}</definedName>
    <definedName name="____www1" localSheetId="23" hidden="1">{#N/A,#N/A,FALSE,"schA"}</definedName>
    <definedName name="____www1" hidden="1">{#N/A,#N/A,FALSE,"schA"}</definedName>
    <definedName name="___a2" hidden="1">#REF!</definedName>
    <definedName name="___a3" hidden="1">#REF!</definedName>
    <definedName name="___a36" localSheetId="24" hidden="1">{"Accretion";#N/A;FALSE;"Assum"}</definedName>
    <definedName name="___a36" localSheetId="22" hidden="1">{"Accretion";#N/A;FALSE;"Assum"}</definedName>
    <definedName name="___a36" localSheetId="25" hidden="1">{"Accretion";#N/A;FALSE;"Assum"}</definedName>
    <definedName name="___a36" localSheetId="23" hidden="1">{"Accretion";#N/A;FALSE;"Assum"}</definedName>
    <definedName name="___a36" hidden="1">{"Accretion";#N/A;FALSE;"Assum"}</definedName>
    <definedName name="___a37" localSheetId="24" hidden="1">{#N/A,#N/A,TRUE,"Lines",#N/A,#N/A,TRUE;"Stations",#N/A,#N/A,TRUE,"Cap. Expenses",#N/A,#N/A;TRUE,"Land",#N/A,#N/A,TRUE,"Cen Proces Sys",#N/A;#N/A,TRUE,"telecom",#N/A,#N/A,TRUE,"Other"}</definedName>
    <definedName name="___a37" localSheetId="22" hidden="1">{#N/A,#N/A,TRUE,"Lines",#N/A,#N/A,TRUE;"Stations",#N/A,#N/A,TRUE,"Cap. Expenses",#N/A,#N/A;TRUE,"Land",#N/A,#N/A,TRUE,"Cen Proces Sys",#N/A;#N/A,TRUE,"telecom",#N/A,#N/A,TRUE,"Other"}</definedName>
    <definedName name="___a37" localSheetId="25" hidden="1">{#N/A,#N/A,TRUE,"Lines",#N/A,#N/A,TRUE;"Stations",#N/A,#N/A,TRUE,"Cap. Expenses",#N/A,#N/A;TRUE,"Land",#N/A,#N/A,TRUE,"Cen Proces Sys",#N/A;#N/A,TRUE,"telecom",#N/A,#N/A,TRUE,"Other"}</definedName>
    <definedName name="___a37" localSheetId="23" hidden="1">{#N/A,#N/A,TRUE,"Lines",#N/A,#N/A,TRUE;"Stations",#N/A,#N/A,TRUE,"Cap. Expenses",#N/A,#N/A;TRUE,"Land",#N/A,#N/A,TRUE,"Cen Proces Sys",#N/A;#N/A,TRUE,"telecom",#N/A,#N/A,TRUE,"Other"}</definedName>
    <definedName name="___a37" hidden="1">{#N/A,#N/A,TRUE,"Lines",#N/A,#N/A,TRUE;"Stations",#N/A,#N/A,TRUE,"Cap. Expenses",#N/A,#N/A;TRUE,"Land",#N/A,#N/A,TRUE,"Cen Proces Sys",#N/A;#N/A,TRUE,"telecom",#N/A,#N/A,TRUE,"Other"}</definedName>
    <definedName name="___a38" localSheetId="24" hidden="1">{"Assumptions";#N/A;FALSE;"Assum"}</definedName>
    <definedName name="___a38" localSheetId="22" hidden="1">{"Assumptions";#N/A;FALSE;"Assum"}</definedName>
    <definedName name="___a38" localSheetId="25" hidden="1">{"Assumptions";#N/A;FALSE;"Assum"}</definedName>
    <definedName name="___a38" localSheetId="23" hidden="1">{"Assumptions";#N/A;FALSE;"Assum"}</definedName>
    <definedName name="___a38" hidden="1">{"Assumptions";#N/A;FALSE;"Assum"}</definedName>
    <definedName name="___a39" localSheetId="24" hidden="1">{#N/A;#N/A;FALSE;"CAG"}</definedName>
    <definedName name="___a39" localSheetId="22" hidden="1">{#N/A;#N/A;FALSE;"CAG"}</definedName>
    <definedName name="___a39" localSheetId="25" hidden="1">{#N/A;#N/A;FALSE;"CAG"}</definedName>
    <definedName name="___a39" localSheetId="23" hidden="1">{#N/A;#N/A;FALSE;"CAG"}</definedName>
    <definedName name="___a39" hidden="1">{#N/A;#N/A;FALSE;"CAG"}</definedName>
    <definedName name="___a4" hidden="1">#REF!</definedName>
    <definedName name="___a40" localSheetId="24" hidden="1">{#N/A;#N/A;FALSE;"CPB"}</definedName>
    <definedName name="___a40" localSheetId="22" hidden="1">{#N/A;#N/A;FALSE;"CPB"}</definedName>
    <definedName name="___a40" localSheetId="25" hidden="1">{#N/A;#N/A;FALSE;"CPB"}</definedName>
    <definedName name="___a40" localSheetId="23" hidden="1">{#N/A;#N/A;FALSE;"CPB"}</definedName>
    <definedName name="___a40" hidden="1">{#N/A;#N/A;FALSE;"CPB"}</definedName>
    <definedName name="___a41" localSheetId="24" hidden="1">{#N/A;#N/A;FALSE;"Credit Summary"}</definedName>
    <definedName name="___a41" localSheetId="22" hidden="1">{#N/A;#N/A;FALSE;"Credit Summary"}</definedName>
    <definedName name="___a41" localSheetId="25" hidden="1">{#N/A;#N/A;FALSE;"Credit Summary"}</definedName>
    <definedName name="___a41" localSheetId="23" hidden="1">{#N/A;#N/A;FALSE;"Credit Summary"}</definedName>
    <definedName name="___a41" hidden="1">{#N/A;#N/A;FALSE;"Credit Summary"}</definedName>
    <definedName name="___a42" localSheetId="24" hidden="1">{"FCB_ALL";#N/A;FALSE;"FCB"}</definedName>
    <definedName name="___a42" localSheetId="22" hidden="1">{"FCB_ALL";#N/A;FALSE;"FCB"}</definedName>
    <definedName name="___a42" localSheetId="25" hidden="1">{"FCB_ALL";#N/A;FALSE;"FCB"}</definedName>
    <definedName name="___a42" localSheetId="23" hidden="1">{"FCB_ALL";#N/A;FALSE;"FCB"}</definedName>
    <definedName name="___a42" hidden="1">{"FCB_ALL";#N/A;FALSE;"FCB"}</definedName>
    <definedName name="___a43" localSheetId="24" hidden="1">{"FCB_ALL";#N/A;FALSE;"FCB"}</definedName>
    <definedName name="___a43" localSheetId="22" hidden="1">{"FCB_ALL";#N/A;FALSE;"FCB"}</definedName>
    <definedName name="___a43" localSheetId="25" hidden="1">{"FCB_ALL";#N/A;FALSE;"FCB"}</definedName>
    <definedName name="___a43" localSheetId="23" hidden="1">{"FCB_ALL";#N/A;FALSE;"FCB"}</definedName>
    <definedName name="___a43" hidden="1">{"FCB_ALL";#N/A;FALSE;"FCB"}</definedName>
    <definedName name="___a44" localSheetId="2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2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2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localSheetId="2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_a45" localSheetId="24" hidden="1">{#N/A;#N/A;FALSE;"GIS"}</definedName>
    <definedName name="___a45" localSheetId="22" hidden="1">{#N/A;#N/A;FALSE;"GIS"}</definedName>
    <definedName name="___a45" localSheetId="25" hidden="1">{#N/A;#N/A;FALSE;"GIS"}</definedName>
    <definedName name="___a45" localSheetId="23" hidden="1">{#N/A;#N/A;FALSE;"GIS"}</definedName>
    <definedName name="___a45" hidden="1">{#N/A;#N/A;FALSE;"GIS"}</definedName>
    <definedName name="___a46" localSheetId="24" hidden="1">{#N/A,#N/A,TRUE,"Cover His PWC",#N/A,#N/A,TRUE;"P&amp;L",#N/A,#N/A,TRUE,"BS",#N/A,#N/A;TRUE,"Depreciation",#N/A,#N/A,TRUE,"GRAPHS",#N/A;#N/A,TRUE,"DCF EBITDA Multiple",#N/A,#N/A,TRUE,"DCF Perpetual Growth"}</definedName>
    <definedName name="___a46" localSheetId="22" hidden="1">{#N/A,#N/A,TRUE,"Cover His PWC",#N/A,#N/A,TRUE;"P&amp;L",#N/A,#N/A,TRUE,"BS",#N/A,#N/A;TRUE,"Depreciation",#N/A,#N/A,TRUE,"GRAPHS",#N/A;#N/A,TRUE,"DCF EBITDA Multiple",#N/A,#N/A,TRUE,"DCF Perpetual Growth"}</definedName>
    <definedName name="___a46" localSheetId="25" hidden="1">{#N/A,#N/A,TRUE,"Cover His PWC",#N/A,#N/A,TRUE;"P&amp;L",#N/A,#N/A,TRUE,"BS",#N/A,#N/A;TRUE,"Depreciation",#N/A,#N/A,TRUE,"GRAPHS",#N/A;#N/A,TRUE,"DCF EBITDA Multiple",#N/A,#N/A,TRUE,"DCF Perpetual Growth"}</definedName>
    <definedName name="___a46" localSheetId="23" hidden="1">{#N/A,#N/A,TRUE,"Cover His PWC",#N/A,#N/A,TRUE;"P&amp;L",#N/A,#N/A,TRUE,"BS",#N/A,#N/A;TRUE,"Depreciation",#N/A,#N/A,TRUE,"GRAPHS",#N/A;#N/A,TRUE,"DCF EBITDA Multiple",#N/A,#N/A,TRUE,"DCF Perpetual Growth"}</definedName>
    <definedName name="___a46" hidden="1">{#N/A,#N/A,TRUE,"Cover His PWC",#N/A,#N/A,TRUE;"P&amp;L",#N/A,#N/A,TRUE,"BS",#N/A,#N/A;TRUE,"Depreciation",#N/A,#N/A,TRUE,"GRAPHS",#N/A;#N/A,TRUE,"DCF EBITDA Multiple",#N/A,#N/A,TRUE,"DCF Perpetual Growth"}</definedName>
    <definedName name="___a47" localSheetId="24" hidden="1">{#N/A,#N/A,TRUE,"Cover His T",#N/A,#N/A,TRUE;"P&amp;L",#N/A,#N/A,TRUE,"BS",#N/A,#N/A;TRUE,"Depreciation",#N/A,#N/A,TRUE,"GRAPHS",#N/A;#N/A,TRUE,"DCF EBITDA Multiple",#N/A,#N/A,TRUE,"DCF Perpetual Growth"}</definedName>
    <definedName name="___a47" localSheetId="22" hidden="1">{#N/A,#N/A,TRUE,"Cover His T",#N/A,#N/A,TRUE;"P&amp;L",#N/A,#N/A,TRUE,"BS",#N/A,#N/A;TRUE,"Depreciation",#N/A,#N/A,TRUE,"GRAPHS",#N/A;#N/A,TRUE,"DCF EBITDA Multiple",#N/A,#N/A,TRUE,"DCF Perpetual Growth"}</definedName>
    <definedName name="___a47" localSheetId="25" hidden="1">{#N/A,#N/A,TRUE,"Cover His T",#N/A,#N/A,TRUE;"P&amp;L",#N/A,#N/A,TRUE,"BS",#N/A,#N/A;TRUE,"Depreciation",#N/A,#N/A,TRUE,"GRAPHS",#N/A;#N/A,TRUE,"DCF EBITDA Multiple",#N/A,#N/A,TRUE,"DCF Perpetual Growth"}</definedName>
    <definedName name="___a47" localSheetId="23" hidden="1">{#N/A,#N/A,TRUE,"Cover His T",#N/A,#N/A,TRUE;"P&amp;L",#N/A,#N/A,TRUE,"BS",#N/A,#N/A;TRUE,"Depreciation",#N/A,#N/A,TRUE,"GRAPHS",#N/A;#N/A,TRUE,"DCF EBITDA Multiple",#N/A,#N/A,TRUE,"DCF Perpetual Growth"}</definedName>
    <definedName name="___a47" hidden="1">{#N/A,#N/A,TRUE,"Cover His T",#N/A,#N/A,TRUE;"P&amp;L",#N/A,#N/A,TRUE,"BS",#N/A,#N/A;TRUE,"Depreciation",#N/A,#N/A,TRUE,"GRAPHS",#N/A;#N/A,TRUE,"DCF EBITDA Multiple",#N/A,#N/A,TRUE,"DCF Perpetual Growth"}</definedName>
    <definedName name="___a48" localSheetId="24" hidden="1">{#N/A;#N/A;FALSE;"HNZ"}</definedName>
    <definedName name="___a48" localSheetId="22" hidden="1">{#N/A;#N/A;FALSE;"HNZ"}</definedName>
    <definedName name="___a48" localSheetId="25" hidden="1">{#N/A;#N/A;FALSE;"HNZ"}</definedName>
    <definedName name="___a48" localSheetId="23" hidden="1">{#N/A;#N/A;FALSE;"HNZ"}</definedName>
    <definedName name="___a48" hidden="1">{#N/A;#N/A;FALSE;"HNZ"}</definedName>
    <definedName name="___a49" localSheetId="2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2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2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localSheetId="2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_a5" hidden="1">#REF!</definedName>
    <definedName name="___a50" localSheetId="24" hidden="1">{#N/A;#N/A;FALSE;"K"}</definedName>
    <definedName name="___a50" localSheetId="22" hidden="1">{#N/A;#N/A;FALSE;"K"}</definedName>
    <definedName name="___a50" localSheetId="25" hidden="1">{#N/A;#N/A;FALSE;"K"}</definedName>
    <definedName name="___a50" localSheetId="23" hidden="1">{#N/A;#N/A;FALSE;"K"}</definedName>
    <definedName name="___a50" hidden="1">{#N/A;#N/A;FALSE;"K"}</definedName>
    <definedName name="___a51" localSheetId="2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2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2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localSheetId="2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_a52" localSheetId="24" hidden="1">{#N/A;#N/A;FALSE;"MCCRK"}</definedName>
    <definedName name="___a52" localSheetId="22" hidden="1">{#N/A;#N/A;FALSE;"MCCRK"}</definedName>
    <definedName name="___a52" localSheetId="25" hidden="1">{#N/A;#N/A;FALSE;"MCCRK"}</definedName>
    <definedName name="___a52" localSheetId="23" hidden="1">{#N/A;#N/A;FALSE;"MCCRK"}</definedName>
    <definedName name="___a52" hidden="1">{#N/A;#N/A;FALSE;"MCCRK"}</definedName>
    <definedName name="___a53" localSheetId="24" hidden="1">{#N/A;#N/A;FALSE;"NA"}</definedName>
    <definedName name="___a53" localSheetId="22" hidden="1">{#N/A;#N/A;FALSE;"NA"}</definedName>
    <definedName name="___a53" localSheetId="25" hidden="1">{#N/A;#N/A;FALSE;"NA"}</definedName>
    <definedName name="___a53" localSheetId="23" hidden="1">{#N/A;#N/A;FALSE;"NA"}</definedName>
    <definedName name="___a53" hidden="1">{#N/A;#N/A;FALSE;"NA"}</definedName>
    <definedName name="___a54" localSheetId="24" hidden="1">{"cap_structure",#N/A,FALSE,"Graph-Mkt Cap";"price",#N/A,FALSE,"Graph-Price";"ebit",#N/A,FALSE,"Graph-EBITDA";"ebitda",#N/A,FALSE,"Graph-EBITDA"}</definedName>
    <definedName name="___a54" localSheetId="22" hidden="1">{"cap_structure",#N/A,FALSE,"Graph-Mkt Cap";"price",#N/A,FALSE,"Graph-Price";"ebit",#N/A,FALSE,"Graph-EBITDA";"ebitda",#N/A,FALSE,"Graph-EBITDA"}</definedName>
    <definedName name="___a54" localSheetId="25" hidden="1">{"cap_structure",#N/A,FALSE,"Graph-Mkt Cap";"price",#N/A,FALSE,"Graph-Price";"ebit",#N/A,FALSE,"Graph-EBITDA";"ebitda",#N/A,FALSE,"Graph-EBITDA"}</definedName>
    <definedName name="___a54" localSheetId="23" hidden="1">{"cap_structure",#N/A,FALSE,"Graph-Mkt Cap";"price",#N/A,FALSE,"Graph-Price";"ebit",#N/A,FALSE,"Graph-EBITDA";"ebitda",#N/A,FALSE,"Graph-EBITDA"}</definedName>
    <definedName name="___a54" hidden="1">{"cap_structure",#N/A,FALSE,"Graph-Mkt Cap";"price",#N/A,FALSE,"Graph-Price";"ebit",#N/A,FALSE,"Graph-EBITDA";"ebitda",#N/A,FALSE,"Graph-EBITDA"}</definedName>
    <definedName name="___a55" localSheetId="24" hidden="1">{"inputs raw data";#N/A;TRUE;"INPUT"}</definedName>
    <definedName name="___a55" localSheetId="22" hidden="1">{"inputs raw data";#N/A;TRUE;"INPUT"}</definedName>
    <definedName name="___a55" localSheetId="25" hidden="1">{"inputs raw data";#N/A;TRUE;"INPUT"}</definedName>
    <definedName name="___a55" localSheetId="23" hidden="1">{"inputs raw data";#N/A;TRUE;"INPUT"}</definedName>
    <definedName name="___a55" hidden="1">{"inputs raw data";#N/A;TRUE;"INPUT"}</definedName>
    <definedName name="___a56" localSheetId="24" hidden="1">{"summary1",#N/A,TRUE;"Comps","summary2",#N/A;TRUE,"Comps","summary3";#N/A,TRUE,"Comps"}</definedName>
    <definedName name="___a56" localSheetId="22" hidden="1">{"summary1",#N/A,TRUE;"Comps","summary2",#N/A;TRUE,"Comps","summary3";#N/A,TRUE,"Comps"}</definedName>
    <definedName name="___a56" localSheetId="25" hidden="1">{"summary1",#N/A,TRUE;"Comps","summary2",#N/A;TRUE,"Comps","summary3";#N/A,TRUE,"Comps"}</definedName>
    <definedName name="___a56" localSheetId="23" hidden="1">{"summary1",#N/A,TRUE;"Comps","summary2",#N/A;TRUE,"Comps","summary3";#N/A,TRUE,"Comps"}</definedName>
    <definedName name="___a56" hidden="1">{"summary1",#N/A,TRUE;"Comps","summary2",#N/A;TRUE,"Comps","summary3";#N/A,TRUE,"Comps"}</definedName>
    <definedName name="___a57" localSheetId="24" hidden="1">{"summary1",#N/A,TRUE;"Comps","summary2",#N/A;TRUE,"Comps","summary3";#N/A,TRUE,"Comps"}</definedName>
    <definedName name="___a57" localSheetId="22" hidden="1">{"summary1",#N/A,TRUE;"Comps","summary2",#N/A;TRUE,"Comps","summary3";#N/A,TRUE,"Comps"}</definedName>
    <definedName name="___a57" localSheetId="25" hidden="1">{"summary1",#N/A,TRUE;"Comps","summary2",#N/A;TRUE,"Comps","summary3";#N/A,TRUE,"Comps"}</definedName>
    <definedName name="___a57" localSheetId="23" hidden="1">{"summary1",#N/A,TRUE;"Comps","summary2",#N/A;TRUE,"Comps","summary3";#N/A,TRUE,"Comps"}</definedName>
    <definedName name="___a57" hidden="1">{"summary1",#N/A,TRUE;"Comps","summary2",#N/A;TRUE,"Comps","summary3";#N/A,TRUE,"Comps"}</definedName>
    <definedName name="___a58" localSheetId="24" hidden="1">{#N/A,"DR",FALSE,"increm pf",#N/A,"MAMSI";FALSE,"increm pf",#N/A,"MAXI",FALSE,"increm pf";#N/A,"PCAM",FALSE,"increm pf",#N/A,"PHSV";FALSE,"increm pf",#N/A,"SIE",FALSE,"increm pf"}</definedName>
    <definedName name="___a58" localSheetId="22" hidden="1">{#N/A,"DR",FALSE,"increm pf",#N/A,"MAMSI";FALSE,"increm pf",#N/A,"MAXI",FALSE,"increm pf";#N/A,"PCAM",FALSE,"increm pf",#N/A,"PHSV";FALSE,"increm pf",#N/A,"SIE",FALSE,"increm pf"}</definedName>
    <definedName name="___a58" localSheetId="25" hidden="1">{#N/A,"DR",FALSE,"increm pf",#N/A,"MAMSI";FALSE,"increm pf",#N/A,"MAXI",FALSE,"increm pf";#N/A,"PCAM",FALSE,"increm pf",#N/A,"PHSV";FALSE,"increm pf",#N/A,"SIE",FALSE,"increm pf"}</definedName>
    <definedName name="___a58" localSheetId="23" hidden="1">{#N/A,"DR",FALSE,"increm pf",#N/A,"MAMSI";FALSE,"increm pf",#N/A,"MAXI",FALSE,"increm pf";#N/A,"PCAM",FALSE,"increm pf",#N/A,"PHSV";FALSE,"increm pf",#N/A,"SIE",FALSE,"increm pf"}</definedName>
    <definedName name="___a58" hidden="1">{#N/A,"DR",FALSE,"increm pf",#N/A,"MAMSI";FALSE,"increm pf",#N/A,"MAXI",FALSE,"increm pf";#N/A,"PCAM",FALSE,"increm pf",#N/A,"PHSV";FALSE,"increm pf",#N/A,"SIE",FALSE,"increm pf"}</definedName>
    <definedName name="___a59" localSheetId="2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2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a6"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0" localSheetId="24" hidden="1">{#N/A,#N/A,TRUE,"Cover Repl",#N/A,#N/A,TRUE,"P&amp;L";#N/A,#N/A,TRUE,"P&amp;L (2)",#N/A,#N/A,TRUE,"BS";#N/A,#N/A,TRUE,"Depreciation",#N/A,#N/A,TRUE,"GRAPHS";#N/A,#N/A,TRUE,"DCF EBITDA Multiple",#N/A,#N/A,TRUE,"DCF Perpetual Growth"}</definedName>
    <definedName name="___a60" localSheetId="22" hidden="1">{#N/A,#N/A,TRUE,"Cover Repl",#N/A,#N/A,TRUE,"P&amp;L";#N/A,#N/A,TRUE,"P&amp;L (2)",#N/A,#N/A,TRUE,"BS";#N/A,#N/A,TRUE,"Depreciation",#N/A,#N/A,TRUE,"GRAPHS";#N/A,#N/A,TRUE,"DCF EBITDA Multiple",#N/A,#N/A,TRUE,"DCF Perpetual Growth"}</definedName>
    <definedName name="___a60" localSheetId="25" hidden="1">{#N/A,#N/A,TRUE,"Cover Repl",#N/A,#N/A,TRUE,"P&amp;L";#N/A,#N/A,TRUE,"P&amp;L (2)",#N/A,#N/A,TRUE,"BS";#N/A,#N/A,TRUE,"Depreciation",#N/A,#N/A,TRUE,"GRAPHS";#N/A,#N/A,TRUE,"DCF EBITDA Multiple",#N/A,#N/A,TRUE,"DCF Perpetual Growth"}</definedName>
    <definedName name="___a60" localSheetId="23" hidden="1">{#N/A,#N/A,TRUE,"Cover Repl",#N/A,#N/A,TRUE,"P&amp;L";#N/A,#N/A,TRUE,"P&amp;L (2)",#N/A,#N/A,TRUE,"BS";#N/A,#N/A,TRUE,"Depreciation",#N/A,#N/A,TRUE,"GRAPHS";#N/A,#N/A,TRUE,"DCF EBITDA Multiple",#N/A,#N/A,TRUE,"DCF Perpetual Growth"}</definedName>
    <definedName name="___a60" hidden="1">{#N/A,#N/A,TRUE,"Cover Repl",#N/A,#N/A,TRUE,"P&amp;L";#N/A,#N/A,TRUE,"P&amp;L (2)",#N/A,#N/A,TRUE,"BS";#N/A,#N/A,TRUE,"Depreciation",#N/A,#N/A,TRUE,"GRAPHS";#N/A,#N/A,TRUE,"DCF EBITDA Multiple",#N/A,#N/A,TRUE,"DCF Perpetual Growth"}</definedName>
    <definedName name="___a61" localSheetId="24" hidden="1">{#N/A;#N/A;FALSE;"Trading Summary"}</definedName>
    <definedName name="___a61" localSheetId="22" hidden="1">{#N/A;#N/A;FALSE;"Trading Summary"}</definedName>
    <definedName name="___a61" localSheetId="25" hidden="1">{#N/A;#N/A;FALSE;"Trading Summary"}</definedName>
    <definedName name="___a61" localSheetId="23" hidden="1">{#N/A;#N/A;FALSE;"Trading Summary"}</definedName>
    <definedName name="___a61" hidden="1">{#N/A;#N/A;FALSE;"Trading Summary"}</definedName>
    <definedName name="___a62" localSheetId="2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2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2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localSheetId="2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_a63" localSheetId="24" hidden="1">{#N/A;#N/A;FALSE;"WWY"}</definedName>
    <definedName name="___a63" localSheetId="22" hidden="1">{#N/A;#N/A;FALSE;"WWY"}</definedName>
    <definedName name="___a63" localSheetId="25" hidden="1">{#N/A;#N/A;FALSE;"WWY"}</definedName>
    <definedName name="___a63" localSheetId="23" hidden="1">{#N/A;#N/A;FALSE;"WWY"}</definedName>
    <definedName name="___a63" hidden="1">{#N/A;#N/A;FALSE;"WWY"}</definedName>
    <definedName name="___a64"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_a65"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_a66"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_a67"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_a7" localSheetId="2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2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2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localSheetId="2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_F23032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FA200" localSheetId="24" hidden="1">{#N/A,#N/A,FALSE,"Aging Summary";#N/A,#N/A,FALSE,"Ratio Analysis";#N/A,#N/A,FALSE,"Test 120 Day Accts";#N/A,#N/A,FALSE,"Tickmarks"}</definedName>
    <definedName name="___FA200" localSheetId="22" hidden="1">{#N/A,#N/A,FALSE,"Aging Summary";#N/A,#N/A,FALSE,"Ratio Analysis";#N/A,#N/A,FALSE,"Test 120 Day Accts";#N/A,#N/A,FALSE,"Tickmarks"}</definedName>
    <definedName name="___FA200" localSheetId="25" hidden="1">{#N/A,#N/A,FALSE,"Aging Summary";#N/A,#N/A,FALSE,"Ratio Analysis";#N/A,#N/A,FALSE,"Test 120 Day Accts";#N/A,#N/A,FALSE,"Tickmarks"}</definedName>
    <definedName name="___FA200" localSheetId="23" hidden="1">{#N/A,#N/A,FALSE,"Aging Summary";#N/A,#N/A,FALSE,"Ratio Analysis";#N/A,#N/A,FALSE,"Test 120 Day Accts";#N/A,#N/A,FALSE,"Tickmarks"}</definedName>
    <definedName name="___FA200" hidden="1">{#N/A,#N/A,FALSE,"Aging Summary";#N/A,#N/A,FALSE,"Ratio Analysis";#N/A,#N/A,FALSE,"Test 120 Day Accts";#N/A,#N/A,FALSE,"Tickmarks"}</definedName>
    <definedName name="___new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_q3" hidden="1">#REF!</definedName>
    <definedName name="___TB1" localSheetId="24" hidden="1">{#N/A,#N/A,TRUE,"Income";#N/A,#N/A,TRUE,"IncomeDetail";#N/A,#N/A,TRUE,"Balance";#N/A,#N/A,TRUE,"BalDetail"}</definedName>
    <definedName name="___TB1" localSheetId="22" hidden="1">{#N/A,#N/A,TRUE,"Income";#N/A,#N/A,TRUE,"IncomeDetail";#N/A,#N/A,TRUE,"Balance";#N/A,#N/A,TRUE,"BalDetail"}</definedName>
    <definedName name="___TB1" localSheetId="25" hidden="1">{#N/A,#N/A,TRUE,"Income";#N/A,#N/A,TRUE,"IncomeDetail";#N/A,#N/A,TRUE,"Balance";#N/A,#N/A,TRUE,"BalDetail"}</definedName>
    <definedName name="___TB1" localSheetId="23" hidden="1">{#N/A,#N/A,TRUE,"Income";#N/A,#N/A,TRUE,"IncomeDetail";#N/A,#N/A,TRUE,"Balance";#N/A,#N/A,TRUE,"BalDetail"}</definedName>
    <definedName name="___TB1" hidden="1">{#N/A,#N/A,TRUE,"Income";#N/A,#N/A,TRUE,"IncomeDetail";#N/A,#N/A,TRUE,"Balance";#N/A,#N/A,TRUE,"BalDetail"}</definedName>
    <definedName name="___thinkcell0yiY.KZh9UGHKXu_ALs4.g" hidden="1">#REF!</definedName>
    <definedName name="___thinkcellGXdeNDllXEqzynVyu6jM9A" hidden="1">#REF!</definedName>
    <definedName name="___thinkcellHjrwK8xjGUGwHoi4M1AWSQ" hidden="1">#REF!</definedName>
    <definedName name="___thinkcellqBKYna5NmUerUR9llwfFRw" hidden="1">#REF!</definedName>
    <definedName name="___UF1" localSheetId="24" hidden="1">{#N/A,#N/A,FALSE,"BreakoutFY95";#N/A,#N/A,FALSE,"BreakoutFY96";#N/A,#N/A,FALSE,"BreakoutFY97";#N/A,#N/A,FALSE,"BreakoutFY98"}</definedName>
    <definedName name="___UF1" localSheetId="22" hidden="1">{#N/A,#N/A,FALSE,"BreakoutFY95";#N/A,#N/A,FALSE,"BreakoutFY96";#N/A,#N/A,FALSE,"BreakoutFY97";#N/A,#N/A,FALSE,"BreakoutFY98"}</definedName>
    <definedName name="___UF1" localSheetId="25" hidden="1">{#N/A,#N/A,FALSE,"BreakoutFY95";#N/A,#N/A,FALSE,"BreakoutFY96";#N/A,#N/A,FALSE,"BreakoutFY97";#N/A,#N/A,FALSE,"BreakoutFY98"}</definedName>
    <definedName name="___UF1" localSheetId="23" hidden="1">{#N/A,#N/A,FALSE,"BreakoutFY95";#N/A,#N/A,FALSE,"BreakoutFY96";#N/A,#N/A,FALSE,"BreakoutFY97";#N/A,#N/A,FALSE,"BreakoutFY98"}</definedName>
    <definedName name="___UF1" hidden="1">{#N/A,#N/A,FALSE,"BreakoutFY95";#N/A,#N/A,FALSE,"BreakoutFY96";#N/A,#N/A,FALSE,"BreakoutFY97";#N/A,#N/A,FALSE,"BreakoutFY98"}</definedName>
    <definedName name="___www1" localSheetId="16" hidden="1">{#N/A,#N/A,FALSE,"schA"}</definedName>
    <definedName name="___www1" localSheetId="17" hidden="1">{#N/A,#N/A,FALSE,"schA"}</definedName>
    <definedName name="___www1" localSheetId="18" hidden="1">{#N/A,#N/A,FALSE,"schA"}</definedName>
    <definedName name="___www1" localSheetId="19" hidden="1">{#N/A,#N/A,FALSE,"schA"}</definedName>
    <definedName name="___www1" localSheetId="20" hidden="1">{#N/A,#N/A,FALSE,"schA"}</definedName>
    <definedName name="___www1" localSheetId="21" hidden="1">{#N/A,#N/A,FALSE,"schA"}</definedName>
    <definedName name="___www1" localSheetId="0" hidden="1">{#N/A,#N/A,FALSE,"schA"}</definedName>
    <definedName name="___www1" localSheetId="24" hidden="1">{#N/A,#N/A,FALSE,"schA"}</definedName>
    <definedName name="___www1" localSheetId="22" hidden="1">{#N/A,#N/A,FALSE,"schA"}</definedName>
    <definedName name="___www1" localSheetId="25" hidden="1">{#N/A,#N/A,FALSE,"schA"}</definedName>
    <definedName name="___www1" localSheetId="23" hidden="1">{#N/A,#N/A,FALSE,"schA"}</definedName>
    <definedName name="___www1" hidden="1">{#N/A,#N/A,FALSE,"schA"}</definedName>
    <definedName name="___www1_1" localSheetId="16" hidden="1">{#N/A,#N/A,FALSE,"schA"}</definedName>
    <definedName name="___www1_1" localSheetId="17" hidden="1">{#N/A,#N/A,FALSE,"schA"}</definedName>
    <definedName name="___www1_1" localSheetId="18" hidden="1">{#N/A,#N/A,FALSE,"schA"}</definedName>
    <definedName name="___www1_1" localSheetId="19" hidden="1">{#N/A,#N/A,FALSE,"schA"}</definedName>
    <definedName name="___www1_1" localSheetId="20" hidden="1">{#N/A,#N/A,FALSE,"schA"}</definedName>
    <definedName name="___www1_1" localSheetId="21" hidden="1">{#N/A,#N/A,FALSE,"schA"}</definedName>
    <definedName name="___www1_1" localSheetId="0" hidden="1">{#N/A,#N/A,FALSE,"schA"}</definedName>
    <definedName name="___www1_1" localSheetId="24" hidden="1">{#N/A,#N/A,FALSE,"schA"}</definedName>
    <definedName name="___www1_1" localSheetId="22" hidden="1">{#N/A,#N/A,FALSE,"schA"}</definedName>
    <definedName name="___www1_1" localSheetId="25" hidden="1">{#N/A,#N/A,FALSE,"schA"}</definedName>
    <definedName name="___www1_1" localSheetId="23" hidden="1">{#N/A,#N/A,FALSE,"schA"}</definedName>
    <definedName name="___www1_1" hidden="1">{#N/A,#N/A,FALSE,"schA"}</definedName>
    <definedName name="___www1_1_1" localSheetId="16" hidden="1">{#N/A,#N/A,FALSE,"schA"}</definedName>
    <definedName name="___www1_1_1" localSheetId="17" hidden="1">{#N/A,#N/A,FALSE,"schA"}</definedName>
    <definedName name="___www1_1_1" localSheetId="18" hidden="1">{#N/A,#N/A,FALSE,"schA"}</definedName>
    <definedName name="___www1_1_1" localSheetId="19" hidden="1">{#N/A,#N/A,FALSE,"schA"}</definedName>
    <definedName name="___www1_1_1" localSheetId="20" hidden="1">{#N/A,#N/A,FALSE,"schA"}</definedName>
    <definedName name="___www1_1_1" localSheetId="21" hidden="1">{#N/A,#N/A,FALSE,"schA"}</definedName>
    <definedName name="___www1_1_1" localSheetId="0" hidden="1">{#N/A,#N/A,FALSE,"schA"}</definedName>
    <definedName name="___www1_1_1" localSheetId="24" hidden="1">{#N/A,#N/A,FALSE,"schA"}</definedName>
    <definedName name="___www1_1_1" localSheetId="22" hidden="1">{#N/A,#N/A,FALSE,"schA"}</definedName>
    <definedName name="___www1_1_1" localSheetId="25" hidden="1">{#N/A,#N/A,FALSE,"schA"}</definedName>
    <definedName name="___www1_1_1" localSheetId="23" hidden="1">{#N/A,#N/A,FALSE,"schA"}</definedName>
    <definedName name="___www1_1_1" hidden="1">{#N/A,#N/A,FALSE,"schA"}</definedName>
    <definedName name="___www1_1_2" localSheetId="16" hidden="1">{#N/A,#N/A,FALSE,"schA"}</definedName>
    <definedName name="___www1_1_2" localSheetId="17" hidden="1">{#N/A,#N/A,FALSE,"schA"}</definedName>
    <definedName name="___www1_1_2" localSheetId="18" hidden="1">{#N/A,#N/A,FALSE,"schA"}</definedName>
    <definedName name="___www1_1_2" localSheetId="19" hidden="1">{#N/A,#N/A,FALSE,"schA"}</definedName>
    <definedName name="___www1_1_2" localSheetId="20" hidden="1">{#N/A,#N/A,FALSE,"schA"}</definedName>
    <definedName name="___www1_1_2" localSheetId="21" hidden="1">{#N/A,#N/A,FALSE,"schA"}</definedName>
    <definedName name="___www1_1_2" localSheetId="0" hidden="1">{#N/A,#N/A,FALSE,"schA"}</definedName>
    <definedName name="___www1_1_2" localSheetId="24" hidden="1">{#N/A,#N/A,FALSE,"schA"}</definedName>
    <definedName name="___www1_1_2" localSheetId="22" hidden="1">{#N/A,#N/A,FALSE,"schA"}</definedName>
    <definedName name="___www1_1_2" localSheetId="25" hidden="1">{#N/A,#N/A,FALSE,"schA"}</definedName>
    <definedName name="___www1_1_2" localSheetId="23" hidden="1">{#N/A,#N/A,FALSE,"schA"}</definedName>
    <definedName name="___www1_1_2" hidden="1">{#N/A,#N/A,FALSE,"schA"}</definedName>
    <definedName name="___www1_1_3" localSheetId="16" hidden="1">{#N/A,#N/A,FALSE,"schA"}</definedName>
    <definedName name="___www1_1_3" localSheetId="17" hidden="1">{#N/A,#N/A,FALSE,"schA"}</definedName>
    <definedName name="___www1_1_3" localSheetId="18" hidden="1">{#N/A,#N/A,FALSE,"schA"}</definedName>
    <definedName name="___www1_1_3" localSheetId="19" hidden="1">{#N/A,#N/A,FALSE,"schA"}</definedName>
    <definedName name="___www1_1_3" localSheetId="20" hidden="1">{#N/A,#N/A,FALSE,"schA"}</definedName>
    <definedName name="___www1_1_3" localSheetId="21" hidden="1">{#N/A,#N/A,FALSE,"schA"}</definedName>
    <definedName name="___www1_1_3" localSheetId="0" hidden="1">{#N/A,#N/A,FALSE,"schA"}</definedName>
    <definedName name="___www1_1_3" localSheetId="24" hidden="1">{#N/A,#N/A,FALSE,"schA"}</definedName>
    <definedName name="___www1_1_3" localSheetId="22" hidden="1">{#N/A,#N/A,FALSE,"schA"}</definedName>
    <definedName name="___www1_1_3" localSheetId="25" hidden="1">{#N/A,#N/A,FALSE,"schA"}</definedName>
    <definedName name="___www1_1_3" localSheetId="23" hidden="1">{#N/A,#N/A,FALSE,"schA"}</definedName>
    <definedName name="___www1_1_3" hidden="1">{#N/A,#N/A,FALSE,"schA"}</definedName>
    <definedName name="___www1_2" localSheetId="16" hidden="1">{#N/A,#N/A,FALSE,"schA"}</definedName>
    <definedName name="___www1_2" localSheetId="17" hidden="1">{#N/A,#N/A,FALSE,"schA"}</definedName>
    <definedName name="___www1_2" localSheetId="18" hidden="1">{#N/A,#N/A,FALSE,"schA"}</definedName>
    <definedName name="___www1_2" localSheetId="19" hidden="1">{#N/A,#N/A,FALSE,"schA"}</definedName>
    <definedName name="___www1_2" localSheetId="20" hidden="1">{#N/A,#N/A,FALSE,"schA"}</definedName>
    <definedName name="___www1_2" localSheetId="21" hidden="1">{#N/A,#N/A,FALSE,"schA"}</definedName>
    <definedName name="___www1_2" localSheetId="0" hidden="1">{#N/A,#N/A,FALSE,"schA"}</definedName>
    <definedName name="___www1_2" localSheetId="24" hidden="1">{#N/A,#N/A,FALSE,"schA"}</definedName>
    <definedName name="___www1_2" localSheetId="22" hidden="1">{#N/A,#N/A,FALSE,"schA"}</definedName>
    <definedName name="___www1_2" localSheetId="25" hidden="1">{#N/A,#N/A,FALSE,"schA"}</definedName>
    <definedName name="___www1_2" localSheetId="23" hidden="1">{#N/A,#N/A,FALSE,"schA"}</definedName>
    <definedName name="___www1_2" hidden="1">{#N/A,#N/A,FALSE,"schA"}</definedName>
    <definedName name="___www1_2_1" localSheetId="16" hidden="1">{#N/A,#N/A,FALSE,"schA"}</definedName>
    <definedName name="___www1_2_1" localSheetId="17" hidden="1">{#N/A,#N/A,FALSE,"schA"}</definedName>
    <definedName name="___www1_2_1" localSheetId="18" hidden="1">{#N/A,#N/A,FALSE,"schA"}</definedName>
    <definedName name="___www1_2_1" localSheetId="19" hidden="1">{#N/A,#N/A,FALSE,"schA"}</definedName>
    <definedName name="___www1_2_1" localSheetId="20" hidden="1">{#N/A,#N/A,FALSE,"schA"}</definedName>
    <definedName name="___www1_2_1" localSheetId="21" hidden="1">{#N/A,#N/A,FALSE,"schA"}</definedName>
    <definedName name="___www1_2_1" localSheetId="0" hidden="1">{#N/A,#N/A,FALSE,"schA"}</definedName>
    <definedName name="___www1_2_1" localSheetId="24" hidden="1">{#N/A,#N/A,FALSE,"schA"}</definedName>
    <definedName name="___www1_2_1" localSheetId="22" hidden="1">{#N/A,#N/A,FALSE,"schA"}</definedName>
    <definedName name="___www1_2_1" localSheetId="25" hidden="1">{#N/A,#N/A,FALSE,"schA"}</definedName>
    <definedName name="___www1_2_1" localSheetId="23" hidden="1">{#N/A,#N/A,FALSE,"schA"}</definedName>
    <definedName name="___www1_2_1" hidden="1">{#N/A,#N/A,FALSE,"schA"}</definedName>
    <definedName name="___www1_2_2" localSheetId="16" hidden="1">{#N/A,#N/A,FALSE,"schA"}</definedName>
    <definedName name="___www1_2_2" localSheetId="17" hidden="1">{#N/A,#N/A,FALSE,"schA"}</definedName>
    <definedName name="___www1_2_2" localSheetId="18" hidden="1">{#N/A,#N/A,FALSE,"schA"}</definedName>
    <definedName name="___www1_2_2" localSheetId="19" hidden="1">{#N/A,#N/A,FALSE,"schA"}</definedName>
    <definedName name="___www1_2_2" localSheetId="20" hidden="1">{#N/A,#N/A,FALSE,"schA"}</definedName>
    <definedName name="___www1_2_2" localSheetId="21" hidden="1">{#N/A,#N/A,FALSE,"schA"}</definedName>
    <definedName name="___www1_2_2" localSheetId="0" hidden="1">{#N/A,#N/A,FALSE,"schA"}</definedName>
    <definedName name="___www1_2_2" localSheetId="24" hidden="1">{#N/A,#N/A,FALSE,"schA"}</definedName>
    <definedName name="___www1_2_2" localSheetId="22" hidden="1">{#N/A,#N/A,FALSE,"schA"}</definedName>
    <definedName name="___www1_2_2" localSheetId="25" hidden="1">{#N/A,#N/A,FALSE,"schA"}</definedName>
    <definedName name="___www1_2_2" localSheetId="23" hidden="1">{#N/A,#N/A,FALSE,"schA"}</definedName>
    <definedName name="___www1_2_2" hidden="1">{#N/A,#N/A,FALSE,"schA"}</definedName>
    <definedName name="___www1_2_3" localSheetId="16" hidden="1">{#N/A,#N/A,FALSE,"schA"}</definedName>
    <definedName name="___www1_2_3" localSheetId="17" hidden="1">{#N/A,#N/A,FALSE,"schA"}</definedName>
    <definedName name="___www1_2_3" localSheetId="18" hidden="1">{#N/A,#N/A,FALSE,"schA"}</definedName>
    <definedName name="___www1_2_3" localSheetId="19" hidden="1">{#N/A,#N/A,FALSE,"schA"}</definedName>
    <definedName name="___www1_2_3" localSheetId="20" hidden="1">{#N/A,#N/A,FALSE,"schA"}</definedName>
    <definedName name="___www1_2_3" localSheetId="21" hidden="1">{#N/A,#N/A,FALSE,"schA"}</definedName>
    <definedName name="___www1_2_3" localSheetId="0" hidden="1">{#N/A,#N/A,FALSE,"schA"}</definedName>
    <definedName name="___www1_2_3" localSheetId="24" hidden="1">{#N/A,#N/A,FALSE,"schA"}</definedName>
    <definedName name="___www1_2_3" localSheetId="22" hidden="1">{#N/A,#N/A,FALSE,"schA"}</definedName>
    <definedName name="___www1_2_3" localSheetId="25" hidden="1">{#N/A,#N/A,FALSE,"schA"}</definedName>
    <definedName name="___www1_2_3" localSheetId="23" hidden="1">{#N/A,#N/A,FALSE,"schA"}</definedName>
    <definedName name="___www1_2_3" hidden="1">{#N/A,#N/A,FALSE,"schA"}</definedName>
    <definedName name="___www1_3" localSheetId="16" hidden="1">{#N/A,#N/A,FALSE,"schA"}</definedName>
    <definedName name="___www1_3" localSheetId="17" hidden="1">{#N/A,#N/A,FALSE,"schA"}</definedName>
    <definedName name="___www1_3" localSheetId="18" hidden="1">{#N/A,#N/A,FALSE,"schA"}</definedName>
    <definedName name="___www1_3" localSheetId="19" hidden="1">{#N/A,#N/A,FALSE,"schA"}</definedName>
    <definedName name="___www1_3" localSheetId="20" hidden="1">{#N/A,#N/A,FALSE,"schA"}</definedName>
    <definedName name="___www1_3" localSheetId="21" hidden="1">{#N/A,#N/A,FALSE,"schA"}</definedName>
    <definedName name="___www1_3" localSheetId="0" hidden="1">{#N/A,#N/A,FALSE,"schA"}</definedName>
    <definedName name="___www1_3" localSheetId="24" hidden="1">{#N/A,#N/A,FALSE,"schA"}</definedName>
    <definedName name="___www1_3" localSheetId="22" hidden="1">{#N/A,#N/A,FALSE,"schA"}</definedName>
    <definedName name="___www1_3" localSheetId="25" hidden="1">{#N/A,#N/A,FALSE,"schA"}</definedName>
    <definedName name="___www1_3" localSheetId="23" hidden="1">{#N/A,#N/A,FALSE,"schA"}</definedName>
    <definedName name="___www1_3" hidden="1">{#N/A,#N/A,FALSE,"schA"}</definedName>
    <definedName name="___www1_3_1" localSheetId="16" hidden="1">{#N/A,#N/A,FALSE,"schA"}</definedName>
    <definedName name="___www1_3_1" localSheetId="17" hidden="1">{#N/A,#N/A,FALSE,"schA"}</definedName>
    <definedName name="___www1_3_1" localSheetId="18" hidden="1">{#N/A,#N/A,FALSE,"schA"}</definedName>
    <definedName name="___www1_3_1" localSheetId="19" hidden="1">{#N/A,#N/A,FALSE,"schA"}</definedName>
    <definedName name="___www1_3_1" localSheetId="20" hidden="1">{#N/A,#N/A,FALSE,"schA"}</definedName>
    <definedName name="___www1_3_1" localSheetId="21" hidden="1">{#N/A,#N/A,FALSE,"schA"}</definedName>
    <definedName name="___www1_3_1" localSheetId="0" hidden="1">{#N/A,#N/A,FALSE,"schA"}</definedName>
    <definedName name="___www1_3_1" localSheetId="24" hidden="1">{#N/A,#N/A,FALSE,"schA"}</definedName>
    <definedName name="___www1_3_1" localSheetId="22" hidden="1">{#N/A,#N/A,FALSE,"schA"}</definedName>
    <definedName name="___www1_3_1" localSheetId="25" hidden="1">{#N/A,#N/A,FALSE,"schA"}</definedName>
    <definedName name="___www1_3_1" localSheetId="23" hidden="1">{#N/A,#N/A,FALSE,"schA"}</definedName>
    <definedName name="___www1_3_1" hidden="1">{#N/A,#N/A,FALSE,"schA"}</definedName>
    <definedName name="___www1_3_2" localSheetId="16" hidden="1">{#N/A,#N/A,FALSE,"schA"}</definedName>
    <definedName name="___www1_3_2" localSheetId="17" hidden="1">{#N/A,#N/A,FALSE,"schA"}</definedName>
    <definedName name="___www1_3_2" localSheetId="18" hidden="1">{#N/A,#N/A,FALSE,"schA"}</definedName>
    <definedName name="___www1_3_2" localSheetId="19" hidden="1">{#N/A,#N/A,FALSE,"schA"}</definedName>
    <definedName name="___www1_3_2" localSheetId="20" hidden="1">{#N/A,#N/A,FALSE,"schA"}</definedName>
    <definedName name="___www1_3_2" localSheetId="21" hidden="1">{#N/A,#N/A,FALSE,"schA"}</definedName>
    <definedName name="___www1_3_2" localSheetId="0" hidden="1">{#N/A,#N/A,FALSE,"schA"}</definedName>
    <definedName name="___www1_3_2" localSheetId="24" hidden="1">{#N/A,#N/A,FALSE,"schA"}</definedName>
    <definedName name="___www1_3_2" localSheetId="22" hidden="1">{#N/A,#N/A,FALSE,"schA"}</definedName>
    <definedName name="___www1_3_2" localSheetId="25" hidden="1">{#N/A,#N/A,FALSE,"schA"}</definedName>
    <definedName name="___www1_3_2" localSheetId="23" hidden="1">{#N/A,#N/A,FALSE,"schA"}</definedName>
    <definedName name="___www1_3_2" hidden="1">{#N/A,#N/A,FALSE,"schA"}</definedName>
    <definedName name="___www1_3_3" localSheetId="16" hidden="1">{#N/A,#N/A,FALSE,"schA"}</definedName>
    <definedName name="___www1_3_3" localSheetId="17" hidden="1">{#N/A,#N/A,FALSE,"schA"}</definedName>
    <definedName name="___www1_3_3" localSheetId="18" hidden="1">{#N/A,#N/A,FALSE,"schA"}</definedName>
    <definedName name="___www1_3_3" localSheetId="19" hidden="1">{#N/A,#N/A,FALSE,"schA"}</definedName>
    <definedName name="___www1_3_3" localSheetId="20" hidden="1">{#N/A,#N/A,FALSE,"schA"}</definedName>
    <definedName name="___www1_3_3" localSheetId="21" hidden="1">{#N/A,#N/A,FALSE,"schA"}</definedName>
    <definedName name="___www1_3_3" localSheetId="0" hidden="1">{#N/A,#N/A,FALSE,"schA"}</definedName>
    <definedName name="___www1_3_3" localSheetId="24" hidden="1">{#N/A,#N/A,FALSE,"schA"}</definedName>
    <definedName name="___www1_3_3" localSheetId="22" hidden="1">{#N/A,#N/A,FALSE,"schA"}</definedName>
    <definedName name="___www1_3_3" localSheetId="25" hidden="1">{#N/A,#N/A,FALSE,"schA"}</definedName>
    <definedName name="___www1_3_3" localSheetId="23" hidden="1">{#N/A,#N/A,FALSE,"schA"}</definedName>
    <definedName name="___www1_3_3" hidden="1">{#N/A,#N/A,FALSE,"schA"}</definedName>
    <definedName name="___www1_4" localSheetId="16" hidden="1">{#N/A,#N/A,FALSE,"schA"}</definedName>
    <definedName name="___www1_4" localSheetId="17" hidden="1">{#N/A,#N/A,FALSE,"schA"}</definedName>
    <definedName name="___www1_4" localSheetId="18" hidden="1">{#N/A,#N/A,FALSE,"schA"}</definedName>
    <definedName name="___www1_4" localSheetId="19" hidden="1">{#N/A,#N/A,FALSE,"schA"}</definedName>
    <definedName name="___www1_4" localSheetId="20" hidden="1">{#N/A,#N/A,FALSE,"schA"}</definedName>
    <definedName name="___www1_4" localSheetId="21" hidden="1">{#N/A,#N/A,FALSE,"schA"}</definedName>
    <definedName name="___www1_4" localSheetId="0" hidden="1">{#N/A,#N/A,FALSE,"schA"}</definedName>
    <definedName name="___www1_4" localSheetId="24" hidden="1">{#N/A,#N/A,FALSE,"schA"}</definedName>
    <definedName name="___www1_4" localSheetId="22" hidden="1">{#N/A,#N/A,FALSE,"schA"}</definedName>
    <definedName name="___www1_4" localSheetId="25" hidden="1">{#N/A,#N/A,FALSE,"schA"}</definedName>
    <definedName name="___www1_4" localSheetId="23" hidden="1">{#N/A,#N/A,FALSE,"schA"}</definedName>
    <definedName name="___www1_4" hidden="1">{#N/A,#N/A,FALSE,"schA"}</definedName>
    <definedName name="___www1_4_1" localSheetId="16" hidden="1">{#N/A,#N/A,FALSE,"schA"}</definedName>
    <definedName name="___www1_4_1" localSheetId="17" hidden="1">{#N/A,#N/A,FALSE,"schA"}</definedName>
    <definedName name="___www1_4_1" localSheetId="18" hidden="1">{#N/A,#N/A,FALSE,"schA"}</definedName>
    <definedName name="___www1_4_1" localSheetId="19" hidden="1">{#N/A,#N/A,FALSE,"schA"}</definedName>
    <definedName name="___www1_4_1" localSheetId="20" hidden="1">{#N/A,#N/A,FALSE,"schA"}</definedName>
    <definedName name="___www1_4_1" localSheetId="21" hidden="1">{#N/A,#N/A,FALSE,"schA"}</definedName>
    <definedName name="___www1_4_1" localSheetId="0" hidden="1">{#N/A,#N/A,FALSE,"schA"}</definedName>
    <definedName name="___www1_4_1" localSheetId="24" hidden="1">{#N/A,#N/A,FALSE,"schA"}</definedName>
    <definedName name="___www1_4_1" localSheetId="22" hidden="1">{#N/A,#N/A,FALSE,"schA"}</definedName>
    <definedName name="___www1_4_1" localSheetId="25" hidden="1">{#N/A,#N/A,FALSE,"schA"}</definedName>
    <definedName name="___www1_4_1" localSheetId="23" hidden="1">{#N/A,#N/A,FALSE,"schA"}</definedName>
    <definedName name="___www1_4_1" hidden="1">{#N/A,#N/A,FALSE,"schA"}</definedName>
    <definedName name="___www1_4_2" localSheetId="16" hidden="1">{#N/A,#N/A,FALSE,"schA"}</definedName>
    <definedName name="___www1_4_2" localSheetId="17" hidden="1">{#N/A,#N/A,FALSE,"schA"}</definedName>
    <definedName name="___www1_4_2" localSheetId="18" hidden="1">{#N/A,#N/A,FALSE,"schA"}</definedName>
    <definedName name="___www1_4_2" localSheetId="19" hidden="1">{#N/A,#N/A,FALSE,"schA"}</definedName>
    <definedName name="___www1_4_2" localSheetId="20" hidden="1">{#N/A,#N/A,FALSE,"schA"}</definedName>
    <definedName name="___www1_4_2" localSheetId="21" hidden="1">{#N/A,#N/A,FALSE,"schA"}</definedName>
    <definedName name="___www1_4_2" localSheetId="0" hidden="1">{#N/A,#N/A,FALSE,"schA"}</definedName>
    <definedName name="___www1_4_2" localSheetId="24" hidden="1">{#N/A,#N/A,FALSE,"schA"}</definedName>
    <definedName name="___www1_4_2" localSheetId="22" hidden="1">{#N/A,#N/A,FALSE,"schA"}</definedName>
    <definedName name="___www1_4_2" localSheetId="25" hidden="1">{#N/A,#N/A,FALSE,"schA"}</definedName>
    <definedName name="___www1_4_2" localSheetId="23" hidden="1">{#N/A,#N/A,FALSE,"schA"}</definedName>
    <definedName name="___www1_4_2" hidden="1">{#N/A,#N/A,FALSE,"schA"}</definedName>
    <definedName name="___www1_4_3" localSheetId="16" hidden="1">{#N/A,#N/A,FALSE,"schA"}</definedName>
    <definedName name="___www1_4_3" localSheetId="17" hidden="1">{#N/A,#N/A,FALSE,"schA"}</definedName>
    <definedName name="___www1_4_3" localSheetId="18" hidden="1">{#N/A,#N/A,FALSE,"schA"}</definedName>
    <definedName name="___www1_4_3" localSheetId="19" hidden="1">{#N/A,#N/A,FALSE,"schA"}</definedName>
    <definedName name="___www1_4_3" localSheetId="20" hidden="1">{#N/A,#N/A,FALSE,"schA"}</definedName>
    <definedName name="___www1_4_3" localSheetId="21" hidden="1">{#N/A,#N/A,FALSE,"schA"}</definedName>
    <definedName name="___www1_4_3" localSheetId="0" hidden="1">{#N/A,#N/A,FALSE,"schA"}</definedName>
    <definedName name="___www1_4_3" localSheetId="24" hidden="1">{#N/A,#N/A,FALSE,"schA"}</definedName>
    <definedName name="___www1_4_3" localSheetId="22" hidden="1">{#N/A,#N/A,FALSE,"schA"}</definedName>
    <definedName name="___www1_4_3" localSheetId="25" hidden="1">{#N/A,#N/A,FALSE,"schA"}</definedName>
    <definedName name="___www1_4_3" localSheetId="23" hidden="1">{#N/A,#N/A,FALSE,"schA"}</definedName>
    <definedName name="___www1_4_3" hidden="1">{#N/A,#N/A,FALSE,"schA"}</definedName>
    <definedName name="___www1_5" localSheetId="16" hidden="1">{#N/A,#N/A,FALSE,"schA"}</definedName>
    <definedName name="___www1_5" localSheetId="17" hidden="1">{#N/A,#N/A,FALSE,"schA"}</definedName>
    <definedName name="___www1_5" localSheetId="18" hidden="1">{#N/A,#N/A,FALSE,"schA"}</definedName>
    <definedName name="___www1_5" localSheetId="19" hidden="1">{#N/A,#N/A,FALSE,"schA"}</definedName>
    <definedName name="___www1_5" localSheetId="20" hidden="1">{#N/A,#N/A,FALSE,"schA"}</definedName>
    <definedName name="___www1_5" localSheetId="21" hidden="1">{#N/A,#N/A,FALSE,"schA"}</definedName>
    <definedName name="___www1_5" localSheetId="0" hidden="1">{#N/A,#N/A,FALSE,"schA"}</definedName>
    <definedName name="___www1_5" localSheetId="24" hidden="1">{#N/A,#N/A,FALSE,"schA"}</definedName>
    <definedName name="___www1_5" localSheetId="22" hidden="1">{#N/A,#N/A,FALSE,"schA"}</definedName>
    <definedName name="___www1_5" localSheetId="25" hidden="1">{#N/A,#N/A,FALSE,"schA"}</definedName>
    <definedName name="___www1_5" localSheetId="23" hidden="1">{#N/A,#N/A,FALSE,"schA"}</definedName>
    <definedName name="___www1_5" hidden="1">{#N/A,#N/A,FALSE,"schA"}</definedName>
    <definedName name="___www1_5_1" localSheetId="16" hidden="1">{#N/A,#N/A,FALSE,"schA"}</definedName>
    <definedName name="___www1_5_1" localSheetId="17" hidden="1">{#N/A,#N/A,FALSE,"schA"}</definedName>
    <definedName name="___www1_5_1" localSheetId="18" hidden="1">{#N/A,#N/A,FALSE,"schA"}</definedName>
    <definedName name="___www1_5_1" localSheetId="19" hidden="1">{#N/A,#N/A,FALSE,"schA"}</definedName>
    <definedName name="___www1_5_1" localSheetId="20" hidden="1">{#N/A,#N/A,FALSE,"schA"}</definedName>
    <definedName name="___www1_5_1" localSheetId="21" hidden="1">{#N/A,#N/A,FALSE,"schA"}</definedName>
    <definedName name="___www1_5_1" localSheetId="0" hidden="1">{#N/A,#N/A,FALSE,"schA"}</definedName>
    <definedName name="___www1_5_1" localSheetId="24" hidden="1">{#N/A,#N/A,FALSE,"schA"}</definedName>
    <definedName name="___www1_5_1" localSheetId="22" hidden="1">{#N/A,#N/A,FALSE,"schA"}</definedName>
    <definedName name="___www1_5_1" localSheetId="25" hidden="1">{#N/A,#N/A,FALSE,"schA"}</definedName>
    <definedName name="___www1_5_1" localSheetId="23" hidden="1">{#N/A,#N/A,FALSE,"schA"}</definedName>
    <definedName name="___www1_5_1" hidden="1">{#N/A,#N/A,FALSE,"schA"}</definedName>
    <definedName name="___www1_5_2" localSheetId="16" hidden="1">{#N/A,#N/A,FALSE,"schA"}</definedName>
    <definedName name="___www1_5_2" localSheetId="17" hidden="1">{#N/A,#N/A,FALSE,"schA"}</definedName>
    <definedName name="___www1_5_2" localSheetId="18" hidden="1">{#N/A,#N/A,FALSE,"schA"}</definedName>
    <definedName name="___www1_5_2" localSheetId="19" hidden="1">{#N/A,#N/A,FALSE,"schA"}</definedName>
    <definedName name="___www1_5_2" localSheetId="20" hidden="1">{#N/A,#N/A,FALSE,"schA"}</definedName>
    <definedName name="___www1_5_2" localSheetId="21" hidden="1">{#N/A,#N/A,FALSE,"schA"}</definedName>
    <definedName name="___www1_5_2" localSheetId="0" hidden="1">{#N/A,#N/A,FALSE,"schA"}</definedName>
    <definedName name="___www1_5_2" localSheetId="24" hidden="1">{#N/A,#N/A,FALSE,"schA"}</definedName>
    <definedName name="___www1_5_2" localSheetId="22" hidden="1">{#N/A,#N/A,FALSE,"schA"}</definedName>
    <definedName name="___www1_5_2" localSheetId="25" hidden="1">{#N/A,#N/A,FALSE,"schA"}</definedName>
    <definedName name="___www1_5_2" localSheetId="23" hidden="1">{#N/A,#N/A,FALSE,"schA"}</definedName>
    <definedName name="___www1_5_2" hidden="1">{#N/A,#N/A,FALSE,"schA"}</definedName>
    <definedName name="___www1_5_3" localSheetId="16" hidden="1">{#N/A,#N/A,FALSE,"schA"}</definedName>
    <definedName name="___www1_5_3" localSheetId="17" hidden="1">{#N/A,#N/A,FALSE,"schA"}</definedName>
    <definedName name="___www1_5_3" localSheetId="18" hidden="1">{#N/A,#N/A,FALSE,"schA"}</definedName>
    <definedName name="___www1_5_3" localSheetId="19" hidden="1">{#N/A,#N/A,FALSE,"schA"}</definedName>
    <definedName name="___www1_5_3" localSheetId="20" hidden="1">{#N/A,#N/A,FALSE,"schA"}</definedName>
    <definedName name="___www1_5_3" localSheetId="21" hidden="1">{#N/A,#N/A,FALSE,"schA"}</definedName>
    <definedName name="___www1_5_3" localSheetId="0" hidden="1">{#N/A,#N/A,FALSE,"schA"}</definedName>
    <definedName name="___www1_5_3" localSheetId="24" hidden="1">{#N/A,#N/A,FALSE,"schA"}</definedName>
    <definedName name="___www1_5_3" localSheetId="22" hidden="1">{#N/A,#N/A,FALSE,"schA"}</definedName>
    <definedName name="___www1_5_3" localSheetId="25" hidden="1">{#N/A,#N/A,FALSE,"schA"}</definedName>
    <definedName name="___www1_5_3" localSheetId="23" hidden="1">{#N/A,#N/A,FALSE,"schA"}</definedName>
    <definedName name="___www1_5_3" hidden="1">{#N/A,#N/A,FALSE,"schA"}</definedName>
    <definedName name="__123Graph_A" localSheetId="16" hidden="1">#REF!</definedName>
    <definedName name="__123Graph_A" localSheetId="17" hidden="1">#REF!</definedName>
    <definedName name="__123Graph_A" localSheetId="18" hidden="1">#REF!</definedName>
    <definedName name="__123Graph_A" localSheetId="19" hidden="1">#REF!</definedName>
    <definedName name="__123Graph_A" localSheetId="20" hidden="1">#REF!</definedName>
    <definedName name="__123Graph_A" localSheetId="21" hidden="1">#REF!</definedName>
    <definedName name="__123Graph_A" localSheetId="0" hidden="1">#REF!</definedName>
    <definedName name="__123Graph_A" hidden="1">#REF!</definedName>
    <definedName name="__123Graph_A1991" hidden="1">#REF!</definedName>
    <definedName name="__123Graph_A1992" hidden="1">#REF!</definedName>
    <definedName name="__123Graph_A1993" hidden="1">#REF!</definedName>
    <definedName name="__123Graph_A1994" hidden="1">#REF!</definedName>
    <definedName name="__123Graph_A1995" hidden="1">#REF!</definedName>
    <definedName name="__123Graph_A1996" hidden="1">#REF!</definedName>
    <definedName name="__123Graph_ABAR" hidden="1">#REF!</definedName>
    <definedName name="__123Graph_ACOAL" localSheetId="16" hidden="1">#REF!</definedName>
    <definedName name="__123Graph_ACOAL" localSheetId="17" hidden="1">#REF!</definedName>
    <definedName name="__123Graph_ACOAL" localSheetId="18" hidden="1">#REF!</definedName>
    <definedName name="__123Graph_ACOAL" localSheetId="19" hidden="1">#REF!</definedName>
    <definedName name="__123Graph_ACOAL" localSheetId="20" hidden="1">#REF!</definedName>
    <definedName name="__123Graph_ACOAL" localSheetId="21" hidden="1">#REF!</definedName>
    <definedName name="__123Graph_ACOAL" localSheetId="0" hidden="1">#REF!</definedName>
    <definedName name="__123Graph_ACOAL"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0" hidden="1">#REF!</definedName>
    <definedName name="__123Graph_B" hidden="1">#REF!</definedName>
    <definedName name="__123Graph_B1991" hidden="1">#REF!</definedName>
    <definedName name="__123Graph_B1992" hidden="1">#REF!</definedName>
    <definedName name="__123Graph_B1993" hidden="1">#REF!</definedName>
    <definedName name="__123Graph_B1994" hidden="1">#REF!</definedName>
    <definedName name="__123Graph_B1995" hidden="1">#REF!</definedName>
    <definedName name="__123Graph_B1996" hidden="1">#REF!</definedName>
    <definedName name="__123Graph_BBAR" hidden="1">#REF!</definedName>
    <definedName name="__123Graph_BCOAL" localSheetId="16" hidden="1">#REF!</definedName>
    <definedName name="__123Graph_BCOAL" localSheetId="17" hidden="1">#REF!</definedName>
    <definedName name="__123Graph_BCOAL" localSheetId="18" hidden="1">#REF!</definedName>
    <definedName name="__123Graph_BCOAL" localSheetId="19" hidden="1">#REF!</definedName>
    <definedName name="__123Graph_BCOAL" localSheetId="20" hidden="1">#REF!</definedName>
    <definedName name="__123Graph_BCOAL" localSheetId="21" hidden="1">#REF!</definedName>
    <definedName name="__123Graph_BCOAL" localSheetId="0" hidden="1">#REF!</definedName>
    <definedName name="__123Graph_BCOAL"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0" hidden="1">#REF!</definedName>
    <definedName name="__123Graph_C" hidden="1">#REF!</definedName>
    <definedName name="__123Graph_CBAR" hidden="1">#REF!</definedName>
    <definedName name="__123Graph_CCOAL" localSheetId="16" hidden="1">#REF!</definedName>
    <definedName name="__123Graph_CCOAL" localSheetId="17" hidden="1">#REF!</definedName>
    <definedName name="__123Graph_CCOAL" localSheetId="18" hidden="1">#REF!</definedName>
    <definedName name="__123Graph_CCOAL" localSheetId="19" hidden="1">#REF!</definedName>
    <definedName name="__123Graph_CCOAL" localSheetId="20" hidden="1">#REF!</definedName>
    <definedName name="__123Graph_CCOAL" localSheetId="21" hidden="1">#REF!</definedName>
    <definedName name="__123Graph_CCOAL" localSheetId="0" hidden="1">#REF!</definedName>
    <definedName name="__123Graph_CCOAL"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0" hidden="1">#REF!</definedName>
    <definedName name="__123Graph_D" hidden="1">#REF!</definedName>
    <definedName name="__123Graph_DBAR" hidden="1">#REF!</definedName>
    <definedName name="__123Graph_DCOAL" localSheetId="16" hidden="1">#REF!</definedName>
    <definedName name="__123Graph_DCOAL" localSheetId="17" hidden="1">#REF!</definedName>
    <definedName name="__123Graph_DCOAL" localSheetId="18" hidden="1">#REF!</definedName>
    <definedName name="__123Graph_DCOAL" localSheetId="19" hidden="1">#REF!</definedName>
    <definedName name="__123Graph_DCOAL" localSheetId="20" hidden="1">#REF!</definedName>
    <definedName name="__123Graph_DCOAL" localSheetId="21" hidden="1">#REF!</definedName>
    <definedName name="__123Graph_DCOAL" localSheetId="0" hidden="1">#REF!</definedName>
    <definedName name="__123Graph_DCOAL"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0" hidden="1">#REF!</definedName>
    <definedName name="__123Graph_E" hidden="1">#REF!</definedName>
    <definedName name="__123Graph_EBAR" hidden="1">#REF!</definedName>
    <definedName name="__123Graph_ECOAL" localSheetId="16" hidden="1">#REF!</definedName>
    <definedName name="__123Graph_ECOAL" localSheetId="17" hidden="1">#REF!</definedName>
    <definedName name="__123Graph_ECOAL" localSheetId="18" hidden="1">#REF!</definedName>
    <definedName name="__123Graph_ECOAL" localSheetId="19" hidden="1">#REF!</definedName>
    <definedName name="__123Graph_ECOAL" localSheetId="20" hidden="1">#REF!</definedName>
    <definedName name="__123Graph_ECOAL" localSheetId="21" hidden="1">#REF!</definedName>
    <definedName name="__123Graph_ECOAL" localSheetId="0" hidden="1">#REF!</definedName>
    <definedName name="__123Graph_ECOAL" hidden="1">#REF!</definedName>
    <definedName name="__123Graph_F" hidden="1">#REF!</definedName>
    <definedName name="__123Graph_FBAR"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0" hidden="1">#REF!</definedName>
    <definedName name="__123Graph_X" hidden="1">#REF!</definedName>
    <definedName name="__123Graph_X1991" hidden="1">#REF!</definedName>
    <definedName name="__123Graph_X1992" hidden="1">#REF!</definedName>
    <definedName name="__123Graph_X1993" hidden="1">#REF!</definedName>
    <definedName name="__123Graph_X1994" hidden="1">#REF!</definedName>
    <definedName name="__123Graph_X1995" hidden="1">#REF!</definedName>
    <definedName name="__123Graph_X1996" hidden="1">#REF!</definedName>
    <definedName name="__123Graph_XCOAL" localSheetId="16" hidden="1">#REF!</definedName>
    <definedName name="__123Graph_XCOAL" localSheetId="17" hidden="1">#REF!</definedName>
    <definedName name="__123Graph_XCOAL" localSheetId="18" hidden="1">#REF!</definedName>
    <definedName name="__123Graph_XCOAL" localSheetId="19" hidden="1">#REF!</definedName>
    <definedName name="__123Graph_XCOAL" localSheetId="20" hidden="1">#REF!</definedName>
    <definedName name="__123Graph_XCOAL" localSheetId="21" hidden="1">#REF!</definedName>
    <definedName name="__123Graph_XCOAL" localSheetId="0" hidden="1">#REF!</definedName>
    <definedName name="__123Graph_XCOAL" hidden="1">#REF!</definedName>
    <definedName name="__a2" hidden="1">#REF!</definedName>
    <definedName name="__a3" hidden="1">#REF!</definedName>
    <definedName name="__a36" localSheetId="24" hidden="1">{"Accretion";#N/A;FALSE;"Assum"}</definedName>
    <definedName name="__a36" localSheetId="22" hidden="1">{"Accretion";#N/A;FALSE;"Assum"}</definedName>
    <definedName name="__a36" localSheetId="25" hidden="1">{"Accretion";#N/A;FALSE;"Assum"}</definedName>
    <definedName name="__a36" localSheetId="23" hidden="1">{"Accretion";#N/A;FALSE;"Assum"}</definedName>
    <definedName name="__a36" hidden="1">{"Accretion";#N/A;FALSE;"Assum"}</definedName>
    <definedName name="__a37" localSheetId="24" hidden="1">{#N/A,#N/A,TRUE,"Lines",#N/A,#N/A,TRUE;"Stations",#N/A,#N/A,TRUE,"Cap. Expenses",#N/A,#N/A;TRUE,"Land",#N/A,#N/A,TRUE,"Cen Proces Sys",#N/A;#N/A,TRUE,"telecom",#N/A,#N/A,TRUE,"Other"}</definedName>
    <definedName name="__a37" localSheetId="22" hidden="1">{#N/A,#N/A,TRUE,"Lines",#N/A,#N/A,TRUE;"Stations",#N/A,#N/A,TRUE,"Cap. Expenses",#N/A,#N/A;TRUE,"Land",#N/A,#N/A,TRUE,"Cen Proces Sys",#N/A;#N/A,TRUE,"telecom",#N/A,#N/A,TRUE,"Other"}</definedName>
    <definedName name="__a37" localSheetId="25" hidden="1">{#N/A,#N/A,TRUE,"Lines",#N/A,#N/A,TRUE;"Stations",#N/A,#N/A,TRUE,"Cap. Expenses",#N/A,#N/A;TRUE,"Land",#N/A,#N/A,TRUE,"Cen Proces Sys",#N/A;#N/A,TRUE,"telecom",#N/A,#N/A,TRUE,"Other"}</definedName>
    <definedName name="__a37" localSheetId="23" hidden="1">{#N/A,#N/A,TRUE,"Lines",#N/A,#N/A,TRUE;"Stations",#N/A,#N/A,TRUE,"Cap. Expenses",#N/A,#N/A;TRUE,"Land",#N/A,#N/A,TRUE,"Cen Proces Sys",#N/A;#N/A,TRUE,"telecom",#N/A,#N/A,TRUE,"Other"}</definedName>
    <definedName name="__a37" hidden="1">{#N/A,#N/A,TRUE,"Lines",#N/A,#N/A,TRUE;"Stations",#N/A,#N/A,TRUE,"Cap. Expenses",#N/A,#N/A;TRUE,"Land",#N/A,#N/A,TRUE,"Cen Proces Sys",#N/A;#N/A,TRUE,"telecom",#N/A,#N/A,TRUE,"Other"}</definedName>
    <definedName name="__a38" localSheetId="24" hidden="1">{"Assumptions";#N/A;FALSE;"Assum"}</definedName>
    <definedName name="__a38" localSheetId="22" hidden="1">{"Assumptions";#N/A;FALSE;"Assum"}</definedName>
    <definedName name="__a38" localSheetId="25" hidden="1">{"Assumptions";#N/A;FALSE;"Assum"}</definedName>
    <definedName name="__a38" localSheetId="23" hidden="1">{"Assumptions";#N/A;FALSE;"Assum"}</definedName>
    <definedName name="__a38" hidden="1">{"Assumptions";#N/A;FALSE;"Assum"}</definedName>
    <definedName name="__a39" localSheetId="24" hidden="1">{#N/A;#N/A;FALSE;"CAG"}</definedName>
    <definedName name="__a39" localSheetId="22" hidden="1">{#N/A;#N/A;FALSE;"CAG"}</definedName>
    <definedName name="__a39" localSheetId="25" hidden="1">{#N/A;#N/A;FALSE;"CAG"}</definedName>
    <definedName name="__a39" localSheetId="23" hidden="1">{#N/A;#N/A;FALSE;"CAG"}</definedName>
    <definedName name="__a39" hidden="1">{#N/A;#N/A;FALSE;"CAG"}</definedName>
    <definedName name="__a4" hidden="1">#REF!</definedName>
    <definedName name="__a40" localSheetId="24" hidden="1">{#N/A;#N/A;FALSE;"CPB"}</definedName>
    <definedName name="__a40" localSheetId="22" hidden="1">{#N/A;#N/A;FALSE;"CPB"}</definedName>
    <definedName name="__a40" localSheetId="25" hidden="1">{#N/A;#N/A;FALSE;"CPB"}</definedName>
    <definedName name="__a40" localSheetId="23" hidden="1">{#N/A;#N/A;FALSE;"CPB"}</definedName>
    <definedName name="__a40" hidden="1">{#N/A;#N/A;FALSE;"CPB"}</definedName>
    <definedName name="__a41" localSheetId="24" hidden="1">{#N/A;#N/A;FALSE;"Credit Summary"}</definedName>
    <definedName name="__a41" localSheetId="22" hidden="1">{#N/A;#N/A;FALSE;"Credit Summary"}</definedName>
    <definedName name="__a41" localSheetId="25" hidden="1">{#N/A;#N/A;FALSE;"Credit Summary"}</definedName>
    <definedName name="__a41" localSheetId="23" hidden="1">{#N/A;#N/A;FALSE;"Credit Summary"}</definedName>
    <definedName name="__a41" hidden="1">{#N/A;#N/A;FALSE;"Credit Summary"}</definedName>
    <definedName name="__a42" localSheetId="24" hidden="1">{"FCB_ALL";#N/A;FALSE;"FCB"}</definedName>
    <definedName name="__a42" localSheetId="22" hidden="1">{"FCB_ALL";#N/A;FALSE;"FCB"}</definedName>
    <definedName name="__a42" localSheetId="25" hidden="1">{"FCB_ALL";#N/A;FALSE;"FCB"}</definedName>
    <definedName name="__a42" localSheetId="23" hidden="1">{"FCB_ALL";#N/A;FALSE;"FCB"}</definedName>
    <definedName name="__a42" hidden="1">{"FCB_ALL";#N/A;FALSE;"FCB"}</definedName>
    <definedName name="__a43" localSheetId="24" hidden="1">{"FCB_ALL";#N/A;FALSE;"FCB"}</definedName>
    <definedName name="__a43" localSheetId="22" hidden="1">{"FCB_ALL";#N/A;FALSE;"FCB"}</definedName>
    <definedName name="__a43" localSheetId="25" hidden="1">{"FCB_ALL";#N/A;FALSE;"FCB"}</definedName>
    <definedName name="__a43" localSheetId="23" hidden="1">{"FCB_ALL";#N/A;FALSE;"FCB"}</definedName>
    <definedName name="__a43" hidden="1">{"FCB_ALL";#N/A;FALSE;"FCB"}</definedName>
    <definedName name="__a44" localSheetId="2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2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2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localSheetId="2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_a45" localSheetId="24" hidden="1">{#N/A;#N/A;FALSE;"GIS"}</definedName>
    <definedName name="__a45" localSheetId="22" hidden="1">{#N/A;#N/A;FALSE;"GIS"}</definedName>
    <definedName name="__a45" localSheetId="25" hidden="1">{#N/A;#N/A;FALSE;"GIS"}</definedName>
    <definedName name="__a45" localSheetId="23" hidden="1">{#N/A;#N/A;FALSE;"GIS"}</definedName>
    <definedName name="__a45" hidden="1">{#N/A;#N/A;FALSE;"GIS"}</definedName>
    <definedName name="__a46" localSheetId="24" hidden="1">{#N/A,#N/A,TRUE,"Cover His PWC",#N/A,#N/A,TRUE;"P&amp;L",#N/A,#N/A,TRUE,"BS",#N/A,#N/A;TRUE,"Depreciation",#N/A,#N/A,TRUE,"GRAPHS",#N/A;#N/A,TRUE,"DCF EBITDA Multiple",#N/A,#N/A,TRUE,"DCF Perpetual Growth"}</definedName>
    <definedName name="__a46" localSheetId="22" hidden="1">{#N/A,#N/A,TRUE,"Cover His PWC",#N/A,#N/A,TRUE;"P&amp;L",#N/A,#N/A,TRUE,"BS",#N/A,#N/A;TRUE,"Depreciation",#N/A,#N/A,TRUE,"GRAPHS",#N/A;#N/A,TRUE,"DCF EBITDA Multiple",#N/A,#N/A,TRUE,"DCF Perpetual Growth"}</definedName>
    <definedName name="__a46" localSheetId="25" hidden="1">{#N/A,#N/A,TRUE,"Cover His PWC",#N/A,#N/A,TRUE;"P&amp;L",#N/A,#N/A,TRUE,"BS",#N/A,#N/A;TRUE,"Depreciation",#N/A,#N/A,TRUE,"GRAPHS",#N/A;#N/A,TRUE,"DCF EBITDA Multiple",#N/A,#N/A,TRUE,"DCF Perpetual Growth"}</definedName>
    <definedName name="__a46" localSheetId="23" hidden="1">{#N/A,#N/A,TRUE,"Cover His PWC",#N/A,#N/A,TRUE;"P&amp;L",#N/A,#N/A,TRUE,"BS",#N/A,#N/A;TRUE,"Depreciation",#N/A,#N/A,TRUE,"GRAPHS",#N/A;#N/A,TRUE,"DCF EBITDA Multiple",#N/A,#N/A,TRUE,"DCF Perpetual Growth"}</definedName>
    <definedName name="__a46" hidden="1">{#N/A,#N/A,TRUE,"Cover His PWC",#N/A,#N/A,TRUE;"P&amp;L",#N/A,#N/A,TRUE,"BS",#N/A,#N/A;TRUE,"Depreciation",#N/A,#N/A,TRUE,"GRAPHS",#N/A;#N/A,TRUE,"DCF EBITDA Multiple",#N/A,#N/A,TRUE,"DCF Perpetual Growth"}</definedName>
    <definedName name="__a47" localSheetId="24" hidden="1">{#N/A,#N/A,TRUE,"Cover His T",#N/A,#N/A,TRUE;"P&amp;L",#N/A,#N/A,TRUE,"BS",#N/A,#N/A;TRUE,"Depreciation",#N/A,#N/A,TRUE,"GRAPHS",#N/A;#N/A,TRUE,"DCF EBITDA Multiple",#N/A,#N/A,TRUE,"DCF Perpetual Growth"}</definedName>
    <definedName name="__a47" localSheetId="22" hidden="1">{#N/A,#N/A,TRUE,"Cover His T",#N/A,#N/A,TRUE;"P&amp;L",#N/A,#N/A,TRUE,"BS",#N/A,#N/A;TRUE,"Depreciation",#N/A,#N/A,TRUE,"GRAPHS",#N/A;#N/A,TRUE,"DCF EBITDA Multiple",#N/A,#N/A,TRUE,"DCF Perpetual Growth"}</definedName>
    <definedName name="__a47" localSheetId="25" hidden="1">{#N/A,#N/A,TRUE,"Cover His T",#N/A,#N/A,TRUE;"P&amp;L",#N/A,#N/A,TRUE,"BS",#N/A,#N/A;TRUE,"Depreciation",#N/A,#N/A,TRUE,"GRAPHS",#N/A;#N/A,TRUE,"DCF EBITDA Multiple",#N/A,#N/A,TRUE,"DCF Perpetual Growth"}</definedName>
    <definedName name="__a47" localSheetId="23" hidden="1">{#N/A,#N/A,TRUE,"Cover His T",#N/A,#N/A,TRUE;"P&amp;L",#N/A,#N/A,TRUE,"BS",#N/A,#N/A;TRUE,"Depreciation",#N/A,#N/A,TRUE,"GRAPHS",#N/A;#N/A,TRUE,"DCF EBITDA Multiple",#N/A,#N/A,TRUE,"DCF Perpetual Growth"}</definedName>
    <definedName name="__a47" hidden="1">{#N/A,#N/A,TRUE,"Cover His T",#N/A,#N/A,TRUE;"P&amp;L",#N/A,#N/A,TRUE,"BS",#N/A,#N/A;TRUE,"Depreciation",#N/A,#N/A,TRUE,"GRAPHS",#N/A;#N/A,TRUE,"DCF EBITDA Multiple",#N/A,#N/A,TRUE,"DCF Perpetual Growth"}</definedName>
    <definedName name="__a48" localSheetId="24" hidden="1">{#N/A;#N/A;FALSE;"HNZ"}</definedName>
    <definedName name="__a48" localSheetId="22" hidden="1">{#N/A;#N/A;FALSE;"HNZ"}</definedName>
    <definedName name="__a48" localSheetId="25" hidden="1">{#N/A;#N/A;FALSE;"HNZ"}</definedName>
    <definedName name="__a48" localSheetId="23" hidden="1">{#N/A;#N/A;FALSE;"HNZ"}</definedName>
    <definedName name="__a48" hidden="1">{#N/A;#N/A;FALSE;"HNZ"}</definedName>
    <definedName name="__a49" localSheetId="2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2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2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localSheetId="2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_a5" hidden="1">#REF!</definedName>
    <definedName name="__a50" localSheetId="24" hidden="1">{#N/A;#N/A;FALSE;"K"}</definedName>
    <definedName name="__a50" localSheetId="22" hidden="1">{#N/A;#N/A;FALSE;"K"}</definedName>
    <definedName name="__a50" localSheetId="25" hidden="1">{#N/A;#N/A;FALSE;"K"}</definedName>
    <definedName name="__a50" localSheetId="23" hidden="1">{#N/A;#N/A;FALSE;"K"}</definedName>
    <definedName name="__a50" hidden="1">{#N/A;#N/A;FALSE;"K"}</definedName>
    <definedName name="__a51" localSheetId="2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2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2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localSheetId="2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_a52" localSheetId="24" hidden="1">{#N/A;#N/A;FALSE;"MCCRK"}</definedName>
    <definedName name="__a52" localSheetId="22" hidden="1">{#N/A;#N/A;FALSE;"MCCRK"}</definedName>
    <definedName name="__a52" localSheetId="25" hidden="1">{#N/A;#N/A;FALSE;"MCCRK"}</definedName>
    <definedName name="__a52" localSheetId="23" hidden="1">{#N/A;#N/A;FALSE;"MCCRK"}</definedName>
    <definedName name="__a52" hidden="1">{#N/A;#N/A;FALSE;"MCCRK"}</definedName>
    <definedName name="__a53" localSheetId="24" hidden="1">{#N/A;#N/A;FALSE;"NA"}</definedName>
    <definedName name="__a53" localSheetId="22" hidden="1">{#N/A;#N/A;FALSE;"NA"}</definedName>
    <definedName name="__a53" localSheetId="25" hidden="1">{#N/A;#N/A;FALSE;"NA"}</definedName>
    <definedName name="__a53" localSheetId="23" hidden="1">{#N/A;#N/A;FALSE;"NA"}</definedName>
    <definedName name="__a53" hidden="1">{#N/A;#N/A;FALSE;"NA"}</definedName>
    <definedName name="__a54" localSheetId="24" hidden="1">{"cap_structure",#N/A,FALSE,"Graph-Mkt Cap";"price",#N/A,FALSE,"Graph-Price";"ebit",#N/A,FALSE,"Graph-EBITDA";"ebitda",#N/A,FALSE,"Graph-EBITDA"}</definedName>
    <definedName name="__a54" localSheetId="22" hidden="1">{"cap_structure",#N/A,FALSE,"Graph-Mkt Cap";"price",#N/A,FALSE,"Graph-Price";"ebit",#N/A,FALSE,"Graph-EBITDA";"ebitda",#N/A,FALSE,"Graph-EBITDA"}</definedName>
    <definedName name="__a54" localSheetId="25" hidden="1">{"cap_structure",#N/A,FALSE,"Graph-Mkt Cap";"price",#N/A,FALSE,"Graph-Price";"ebit",#N/A,FALSE,"Graph-EBITDA";"ebitda",#N/A,FALSE,"Graph-EBITDA"}</definedName>
    <definedName name="__a54" localSheetId="23" hidden="1">{"cap_structure",#N/A,FALSE,"Graph-Mkt Cap";"price",#N/A,FALSE,"Graph-Price";"ebit",#N/A,FALSE,"Graph-EBITDA";"ebitda",#N/A,FALSE,"Graph-EBITDA"}</definedName>
    <definedName name="__a54" hidden="1">{"cap_structure",#N/A,FALSE,"Graph-Mkt Cap";"price",#N/A,FALSE,"Graph-Price";"ebit",#N/A,FALSE,"Graph-EBITDA";"ebitda",#N/A,FALSE,"Graph-EBITDA"}</definedName>
    <definedName name="__a55" localSheetId="24" hidden="1">{"inputs raw data";#N/A;TRUE;"INPUT"}</definedName>
    <definedName name="__a55" localSheetId="22" hidden="1">{"inputs raw data";#N/A;TRUE;"INPUT"}</definedName>
    <definedName name="__a55" localSheetId="25" hidden="1">{"inputs raw data";#N/A;TRUE;"INPUT"}</definedName>
    <definedName name="__a55" localSheetId="23" hidden="1">{"inputs raw data";#N/A;TRUE;"INPUT"}</definedName>
    <definedName name="__a55" hidden="1">{"inputs raw data";#N/A;TRUE;"INPUT"}</definedName>
    <definedName name="__a56" localSheetId="24" hidden="1">{"summary1",#N/A,TRUE;"Comps","summary2",#N/A;TRUE,"Comps","summary3";#N/A,TRUE,"Comps"}</definedName>
    <definedName name="__a56" localSheetId="22" hidden="1">{"summary1",#N/A,TRUE;"Comps","summary2",#N/A;TRUE,"Comps","summary3";#N/A,TRUE,"Comps"}</definedName>
    <definedName name="__a56" localSheetId="25" hidden="1">{"summary1",#N/A,TRUE;"Comps","summary2",#N/A;TRUE,"Comps","summary3";#N/A,TRUE,"Comps"}</definedName>
    <definedName name="__a56" localSheetId="23" hidden="1">{"summary1",#N/A,TRUE;"Comps","summary2",#N/A;TRUE,"Comps","summary3";#N/A,TRUE,"Comps"}</definedName>
    <definedName name="__a56" hidden="1">{"summary1",#N/A,TRUE;"Comps","summary2",#N/A;TRUE,"Comps","summary3";#N/A,TRUE,"Comps"}</definedName>
    <definedName name="__a57" localSheetId="24" hidden="1">{"summary1",#N/A,TRUE;"Comps","summary2",#N/A;TRUE,"Comps","summary3";#N/A,TRUE,"Comps"}</definedName>
    <definedName name="__a57" localSheetId="22" hidden="1">{"summary1",#N/A,TRUE;"Comps","summary2",#N/A;TRUE,"Comps","summary3";#N/A,TRUE,"Comps"}</definedName>
    <definedName name="__a57" localSheetId="25" hidden="1">{"summary1",#N/A,TRUE;"Comps","summary2",#N/A;TRUE,"Comps","summary3";#N/A,TRUE,"Comps"}</definedName>
    <definedName name="__a57" localSheetId="23" hidden="1">{"summary1",#N/A,TRUE;"Comps","summary2",#N/A;TRUE,"Comps","summary3";#N/A,TRUE,"Comps"}</definedName>
    <definedName name="__a57" hidden="1">{"summary1",#N/A,TRUE;"Comps","summary2",#N/A;TRUE,"Comps","summary3";#N/A,TRUE,"Comps"}</definedName>
    <definedName name="__a58" localSheetId="24" hidden="1">{#N/A,"DR",FALSE,"increm pf",#N/A,"MAMSI";FALSE,"increm pf",#N/A,"MAXI",FALSE,"increm pf";#N/A,"PCAM",FALSE,"increm pf",#N/A,"PHSV";FALSE,"increm pf",#N/A,"SIE",FALSE,"increm pf"}</definedName>
    <definedName name="__a58" localSheetId="22" hidden="1">{#N/A,"DR",FALSE,"increm pf",#N/A,"MAMSI";FALSE,"increm pf",#N/A,"MAXI",FALSE,"increm pf";#N/A,"PCAM",FALSE,"increm pf",#N/A,"PHSV";FALSE,"increm pf",#N/A,"SIE",FALSE,"increm pf"}</definedName>
    <definedName name="__a58" localSheetId="25" hidden="1">{#N/A,"DR",FALSE,"increm pf",#N/A,"MAMSI";FALSE,"increm pf",#N/A,"MAXI",FALSE,"increm pf";#N/A,"PCAM",FALSE,"increm pf",#N/A,"PHSV";FALSE,"increm pf",#N/A,"SIE",FALSE,"increm pf"}</definedName>
    <definedName name="__a58" localSheetId="23" hidden="1">{#N/A,"DR",FALSE,"increm pf",#N/A,"MAMSI";FALSE,"increm pf",#N/A,"MAXI",FALSE,"increm pf";#N/A,"PCAM",FALSE,"increm pf",#N/A,"PHSV";FALSE,"increm pf",#N/A,"SIE",FALSE,"increm pf"}</definedName>
    <definedName name="__a58" hidden="1">{#N/A,"DR",FALSE,"increm pf",#N/A,"MAMSI";FALSE,"increm pf",#N/A,"MAXI",FALSE,"increm pf";#N/A,"PCAM",FALSE,"increm pf",#N/A,"PHSV";FALSE,"increm pf",#N/A,"SIE",FALSE,"increm pf"}</definedName>
    <definedName name="__a59" localSheetId="2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2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a6"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0" localSheetId="24" hidden="1">{#N/A,#N/A,TRUE,"Cover Repl",#N/A,#N/A,TRUE,"P&amp;L";#N/A,#N/A,TRUE,"P&amp;L (2)",#N/A,#N/A,TRUE,"BS";#N/A,#N/A,TRUE,"Depreciation",#N/A,#N/A,TRUE,"GRAPHS";#N/A,#N/A,TRUE,"DCF EBITDA Multiple",#N/A,#N/A,TRUE,"DCF Perpetual Growth"}</definedName>
    <definedName name="__a60" localSheetId="22" hidden="1">{#N/A,#N/A,TRUE,"Cover Repl",#N/A,#N/A,TRUE,"P&amp;L";#N/A,#N/A,TRUE,"P&amp;L (2)",#N/A,#N/A,TRUE,"BS";#N/A,#N/A,TRUE,"Depreciation",#N/A,#N/A,TRUE,"GRAPHS";#N/A,#N/A,TRUE,"DCF EBITDA Multiple",#N/A,#N/A,TRUE,"DCF Perpetual Growth"}</definedName>
    <definedName name="__a60" localSheetId="25" hidden="1">{#N/A,#N/A,TRUE,"Cover Repl",#N/A,#N/A,TRUE,"P&amp;L";#N/A,#N/A,TRUE,"P&amp;L (2)",#N/A,#N/A,TRUE,"BS";#N/A,#N/A,TRUE,"Depreciation",#N/A,#N/A,TRUE,"GRAPHS";#N/A,#N/A,TRUE,"DCF EBITDA Multiple",#N/A,#N/A,TRUE,"DCF Perpetual Growth"}</definedName>
    <definedName name="__a60" localSheetId="23" hidden="1">{#N/A,#N/A,TRUE,"Cover Repl",#N/A,#N/A,TRUE,"P&amp;L";#N/A,#N/A,TRUE,"P&amp;L (2)",#N/A,#N/A,TRUE,"BS";#N/A,#N/A,TRUE,"Depreciation",#N/A,#N/A,TRUE,"GRAPHS";#N/A,#N/A,TRUE,"DCF EBITDA Multiple",#N/A,#N/A,TRUE,"DCF Perpetual Growth"}</definedName>
    <definedName name="__a60" hidden="1">{#N/A,#N/A,TRUE,"Cover Repl",#N/A,#N/A,TRUE,"P&amp;L";#N/A,#N/A,TRUE,"P&amp;L (2)",#N/A,#N/A,TRUE,"BS";#N/A,#N/A,TRUE,"Depreciation",#N/A,#N/A,TRUE,"GRAPHS";#N/A,#N/A,TRUE,"DCF EBITDA Multiple",#N/A,#N/A,TRUE,"DCF Perpetual Growth"}</definedName>
    <definedName name="__a61" localSheetId="24" hidden="1">{#N/A;#N/A;FALSE;"Trading Summary"}</definedName>
    <definedName name="__a61" localSheetId="22" hidden="1">{#N/A;#N/A;FALSE;"Trading Summary"}</definedName>
    <definedName name="__a61" localSheetId="25" hidden="1">{#N/A;#N/A;FALSE;"Trading Summary"}</definedName>
    <definedName name="__a61" localSheetId="23" hidden="1">{#N/A;#N/A;FALSE;"Trading Summary"}</definedName>
    <definedName name="__a61" hidden="1">{#N/A;#N/A;FALSE;"Trading Summary"}</definedName>
    <definedName name="__a62" localSheetId="2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2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2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localSheetId="2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_a63" localSheetId="24" hidden="1">{#N/A;#N/A;FALSE;"WWY"}</definedName>
    <definedName name="__a63" localSheetId="22" hidden="1">{#N/A;#N/A;FALSE;"WWY"}</definedName>
    <definedName name="__a63" localSheetId="25" hidden="1">{#N/A;#N/A;FALSE;"WWY"}</definedName>
    <definedName name="__a63" localSheetId="23" hidden="1">{#N/A;#N/A;FALSE;"WWY"}</definedName>
    <definedName name="__a63" hidden="1">{#N/A;#N/A;FALSE;"WWY"}</definedName>
    <definedName name="__a64"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_a65"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_a66"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_a67"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_a7" localSheetId="2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2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2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localSheetId="2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_F23032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FA200" localSheetId="24" hidden="1">{#N/A,#N/A,FALSE,"Aging Summary";#N/A,#N/A,FALSE,"Ratio Analysis";#N/A,#N/A,FALSE,"Test 120 Day Accts";#N/A,#N/A,FALSE,"Tickmarks"}</definedName>
    <definedName name="__FA200" localSheetId="22" hidden="1">{#N/A,#N/A,FALSE,"Aging Summary";#N/A,#N/A,FALSE,"Ratio Analysis";#N/A,#N/A,FALSE,"Test 120 Day Accts";#N/A,#N/A,FALSE,"Tickmarks"}</definedName>
    <definedName name="__FA200" localSheetId="25" hidden="1">{#N/A,#N/A,FALSE,"Aging Summary";#N/A,#N/A,FALSE,"Ratio Analysis";#N/A,#N/A,FALSE,"Test 120 Day Accts";#N/A,#N/A,FALSE,"Tickmarks"}</definedName>
    <definedName name="__FA200" localSheetId="23" hidden="1">{#N/A,#N/A,FALSE,"Aging Summary";#N/A,#N/A,FALSE,"Ratio Analysis";#N/A,#N/A,FALSE,"Test 120 Day Accts";#N/A,#N/A,FALSE,"Tickmarks"}</definedName>
    <definedName name="__FA200" hidden="1">{#N/A,#N/A,FALSE,"Aging Summary";#N/A,#N/A,FALSE,"Ratio Analysis";#N/A,#N/A,FALSE,"Test 120 Day Accts";#N/A,#N/A,FALSE,"Tickmarks"}</definedName>
    <definedName name="__FDS_HYPERLINK_TOGGLE_STATE__" hidden="1">"ON"</definedName>
    <definedName name="__IntlFixup" hidden="1">TRUE</definedName>
    <definedName name="__IntlFixupTable" localSheetId="16" hidden="1">#REF!</definedName>
    <definedName name="__IntlFixupTable" localSheetId="17" hidden="1">#REF!</definedName>
    <definedName name="__IntlFixupTable" localSheetId="18" hidden="1">#REF!</definedName>
    <definedName name="__IntlFixupTable" localSheetId="19" hidden="1">#REF!</definedName>
    <definedName name="__IntlFixupTable" localSheetId="20" hidden="1">#REF!</definedName>
    <definedName name="__IntlFixupTable" localSheetId="21" hidden="1">#REF!</definedName>
    <definedName name="__IntlFixupTable" localSheetId="0" hidden="1">#REF!</definedName>
    <definedName name="__IntlFixupTable" hidden="1">#REF!</definedName>
    <definedName name="__NA1" hidden="1">#REF!</definedName>
    <definedName name="__NA2" hidden="1">#REF!</definedName>
    <definedName name="__NA3" hidden="1">#REF!</definedName>
    <definedName name="__NA4" hidden="1">#REF!</definedName>
    <definedName name="__new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_PT200" localSheetId="24" hidden="1">{#N/A,#N/A,FALSE,"Aging Summary";#N/A,#N/A,FALSE,"Ratio Analysis";#N/A,#N/A,FALSE,"Test 120 Day Accts";#N/A,#N/A,FALSE,"Tickmarks"}</definedName>
    <definedName name="__PT200" localSheetId="22" hidden="1">{#N/A,#N/A,FALSE,"Aging Summary";#N/A,#N/A,FALSE,"Ratio Analysis";#N/A,#N/A,FALSE,"Test 120 Day Accts";#N/A,#N/A,FALSE,"Tickmarks"}</definedName>
    <definedName name="__PT200" localSheetId="25" hidden="1">{#N/A,#N/A,FALSE,"Aging Summary";#N/A,#N/A,FALSE,"Ratio Analysis";#N/A,#N/A,FALSE,"Test 120 Day Accts";#N/A,#N/A,FALSE,"Tickmarks"}</definedName>
    <definedName name="__PT200" localSheetId="23" hidden="1">{#N/A,#N/A,FALSE,"Aging Summary";#N/A,#N/A,FALSE,"Ratio Analysis";#N/A,#N/A,FALSE,"Test 120 Day Accts";#N/A,#N/A,FALSE,"Tickmarks"}</definedName>
    <definedName name="__PT200" hidden="1">{#N/A,#N/A,FALSE,"Aging Summary";#N/A,#N/A,FALSE,"Ratio Analysis";#N/A,#N/A,FALSE,"Test 120 Day Accts";#N/A,#N/A,FALSE,"Tickmarks"}</definedName>
    <definedName name="__q1" hidden="1">#N/A</definedName>
    <definedName name="__q3" hidden="1">#REF!</definedName>
    <definedName name="__UF1" localSheetId="24" hidden="1">{#N/A,#N/A,FALSE,"BreakoutFY95";#N/A,#N/A,FALSE,"BreakoutFY96";#N/A,#N/A,FALSE,"BreakoutFY97";#N/A,#N/A,FALSE,"BreakoutFY98"}</definedName>
    <definedName name="__UF1" localSheetId="22" hidden="1">{#N/A,#N/A,FALSE,"BreakoutFY95";#N/A,#N/A,FALSE,"BreakoutFY96";#N/A,#N/A,FALSE,"BreakoutFY97";#N/A,#N/A,FALSE,"BreakoutFY98"}</definedName>
    <definedName name="__UF1" localSheetId="25" hidden="1">{#N/A,#N/A,FALSE,"BreakoutFY95";#N/A,#N/A,FALSE,"BreakoutFY96";#N/A,#N/A,FALSE,"BreakoutFY97";#N/A,#N/A,FALSE,"BreakoutFY98"}</definedName>
    <definedName name="__UF1" localSheetId="23" hidden="1">{#N/A,#N/A,FALSE,"BreakoutFY95";#N/A,#N/A,FALSE,"BreakoutFY96";#N/A,#N/A,FALSE,"BreakoutFY97";#N/A,#N/A,FALSE,"BreakoutFY98"}</definedName>
    <definedName name="__UF1" hidden="1">{#N/A,#N/A,FALSE,"BreakoutFY95";#N/A,#N/A,FALSE,"BreakoutFY96";#N/A,#N/A,FALSE,"BreakoutFY97";#N/A,#N/A,FALSE,"BreakoutFY98"}</definedName>
    <definedName name="__www1" localSheetId="16" hidden="1">{#N/A,#N/A,FALSE,"schA"}</definedName>
    <definedName name="__www1" localSheetId="17" hidden="1">{#N/A,#N/A,FALSE,"schA"}</definedName>
    <definedName name="__www1" localSheetId="18" hidden="1">{#N/A,#N/A,FALSE,"schA"}</definedName>
    <definedName name="__www1" localSheetId="19" hidden="1">{#N/A,#N/A,FALSE,"schA"}</definedName>
    <definedName name="__www1" localSheetId="20" hidden="1">{#N/A,#N/A,FALSE,"schA"}</definedName>
    <definedName name="__www1" localSheetId="21" hidden="1">{#N/A,#N/A,FALSE,"schA"}</definedName>
    <definedName name="__www1" localSheetId="0" hidden="1">{#N/A,#N/A,FALSE,"schA"}</definedName>
    <definedName name="__www1" localSheetId="24" hidden="1">{#N/A,#N/A,FALSE,"schA"}</definedName>
    <definedName name="__www1" localSheetId="22" hidden="1">{#N/A,#N/A,FALSE,"schA"}</definedName>
    <definedName name="__www1" localSheetId="25" hidden="1">{#N/A,#N/A,FALSE,"schA"}</definedName>
    <definedName name="__www1" localSheetId="23" hidden="1">{#N/A,#N/A,FALSE,"schA"}</definedName>
    <definedName name="__www1" hidden="1">{#N/A,#N/A,FALSE,"schA"}</definedName>
    <definedName name="__www1_1" localSheetId="16" hidden="1">{#N/A,#N/A,FALSE,"schA"}</definedName>
    <definedName name="__www1_1" localSheetId="17" hidden="1">{#N/A,#N/A,FALSE,"schA"}</definedName>
    <definedName name="__www1_1" localSheetId="18" hidden="1">{#N/A,#N/A,FALSE,"schA"}</definedName>
    <definedName name="__www1_1" localSheetId="19" hidden="1">{#N/A,#N/A,FALSE,"schA"}</definedName>
    <definedName name="__www1_1" localSheetId="20" hidden="1">{#N/A,#N/A,FALSE,"schA"}</definedName>
    <definedName name="__www1_1" localSheetId="21" hidden="1">{#N/A,#N/A,FALSE,"schA"}</definedName>
    <definedName name="__www1_1" localSheetId="0" hidden="1">{#N/A,#N/A,FALSE,"schA"}</definedName>
    <definedName name="__www1_1" localSheetId="24" hidden="1">{#N/A,#N/A,FALSE,"schA"}</definedName>
    <definedName name="__www1_1" localSheetId="22" hidden="1">{#N/A,#N/A,FALSE,"schA"}</definedName>
    <definedName name="__www1_1" localSheetId="25" hidden="1">{#N/A,#N/A,FALSE,"schA"}</definedName>
    <definedName name="__www1_1" localSheetId="23" hidden="1">{#N/A,#N/A,FALSE,"schA"}</definedName>
    <definedName name="__www1_1" hidden="1">{#N/A,#N/A,FALSE,"schA"}</definedName>
    <definedName name="__www1_1_1" localSheetId="16" hidden="1">{#N/A,#N/A,FALSE,"schA"}</definedName>
    <definedName name="__www1_1_1" localSheetId="17" hidden="1">{#N/A,#N/A,FALSE,"schA"}</definedName>
    <definedName name="__www1_1_1" localSheetId="18" hidden="1">{#N/A,#N/A,FALSE,"schA"}</definedName>
    <definedName name="__www1_1_1" localSheetId="19" hidden="1">{#N/A,#N/A,FALSE,"schA"}</definedName>
    <definedName name="__www1_1_1" localSheetId="20" hidden="1">{#N/A,#N/A,FALSE,"schA"}</definedName>
    <definedName name="__www1_1_1" localSheetId="21" hidden="1">{#N/A,#N/A,FALSE,"schA"}</definedName>
    <definedName name="__www1_1_1" localSheetId="0" hidden="1">{#N/A,#N/A,FALSE,"schA"}</definedName>
    <definedName name="__www1_1_1" localSheetId="24" hidden="1">{#N/A,#N/A,FALSE,"schA"}</definedName>
    <definedName name="__www1_1_1" localSheetId="22" hidden="1">{#N/A,#N/A,FALSE,"schA"}</definedName>
    <definedName name="__www1_1_1" localSheetId="25" hidden="1">{#N/A,#N/A,FALSE,"schA"}</definedName>
    <definedName name="__www1_1_1" localSheetId="23" hidden="1">{#N/A,#N/A,FALSE,"schA"}</definedName>
    <definedName name="__www1_1_1" hidden="1">{#N/A,#N/A,FALSE,"schA"}</definedName>
    <definedName name="__www1_1_2" localSheetId="16" hidden="1">{#N/A,#N/A,FALSE,"schA"}</definedName>
    <definedName name="__www1_1_2" localSheetId="17" hidden="1">{#N/A,#N/A,FALSE,"schA"}</definedName>
    <definedName name="__www1_1_2" localSheetId="18" hidden="1">{#N/A,#N/A,FALSE,"schA"}</definedName>
    <definedName name="__www1_1_2" localSheetId="19" hidden="1">{#N/A,#N/A,FALSE,"schA"}</definedName>
    <definedName name="__www1_1_2" localSheetId="20" hidden="1">{#N/A,#N/A,FALSE,"schA"}</definedName>
    <definedName name="__www1_1_2" localSheetId="21" hidden="1">{#N/A,#N/A,FALSE,"schA"}</definedName>
    <definedName name="__www1_1_2" localSheetId="0" hidden="1">{#N/A,#N/A,FALSE,"schA"}</definedName>
    <definedName name="__www1_1_2" localSheetId="24" hidden="1">{#N/A,#N/A,FALSE,"schA"}</definedName>
    <definedName name="__www1_1_2" localSheetId="22" hidden="1">{#N/A,#N/A,FALSE,"schA"}</definedName>
    <definedName name="__www1_1_2" localSheetId="25" hidden="1">{#N/A,#N/A,FALSE,"schA"}</definedName>
    <definedName name="__www1_1_2" localSheetId="23" hidden="1">{#N/A,#N/A,FALSE,"schA"}</definedName>
    <definedName name="__www1_1_2" hidden="1">{#N/A,#N/A,FALSE,"schA"}</definedName>
    <definedName name="__www1_1_3" localSheetId="16" hidden="1">{#N/A,#N/A,FALSE,"schA"}</definedName>
    <definedName name="__www1_1_3" localSheetId="17" hidden="1">{#N/A,#N/A,FALSE,"schA"}</definedName>
    <definedName name="__www1_1_3" localSheetId="18" hidden="1">{#N/A,#N/A,FALSE,"schA"}</definedName>
    <definedName name="__www1_1_3" localSheetId="19" hidden="1">{#N/A,#N/A,FALSE,"schA"}</definedName>
    <definedName name="__www1_1_3" localSheetId="20" hidden="1">{#N/A,#N/A,FALSE,"schA"}</definedName>
    <definedName name="__www1_1_3" localSheetId="21" hidden="1">{#N/A,#N/A,FALSE,"schA"}</definedName>
    <definedName name="__www1_1_3" localSheetId="0" hidden="1">{#N/A,#N/A,FALSE,"schA"}</definedName>
    <definedName name="__www1_1_3" localSheetId="24" hidden="1">{#N/A,#N/A,FALSE,"schA"}</definedName>
    <definedName name="__www1_1_3" localSheetId="22" hidden="1">{#N/A,#N/A,FALSE,"schA"}</definedName>
    <definedName name="__www1_1_3" localSheetId="25" hidden="1">{#N/A,#N/A,FALSE,"schA"}</definedName>
    <definedName name="__www1_1_3" localSheetId="23" hidden="1">{#N/A,#N/A,FALSE,"schA"}</definedName>
    <definedName name="__www1_1_3" hidden="1">{#N/A,#N/A,FALSE,"schA"}</definedName>
    <definedName name="__www1_2" localSheetId="16" hidden="1">{#N/A,#N/A,FALSE,"schA"}</definedName>
    <definedName name="__www1_2" localSheetId="17" hidden="1">{#N/A,#N/A,FALSE,"schA"}</definedName>
    <definedName name="__www1_2" localSheetId="18" hidden="1">{#N/A,#N/A,FALSE,"schA"}</definedName>
    <definedName name="__www1_2" localSheetId="19" hidden="1">{#N/A,#N/A,FALSE,"schA"}</definedName>
    <definedName name="__www1_2" localSheetId="20" hidden="1">{#N/A,#N/A,FALSE,"schA"}</definedName>
    <definedName name="__www1_2" localSheetId="21" hidden="1">{#N/A,#N/A,FALSE,"schA"}</definedName>
    <definedName name="__www1_2" localSheetId="0" hidden="1">{#N/A,#N/A,FALSE,"schA"}</definedName>
    <definedName name="__www1_2" localSheetId="24" hidden="1">{#N/A,#N/A,FALSE,"schA"}</definedName>
    <definedName name="__www1_2" localSheetId="22" hidden="1">{#N/A,#N/A,FALSE,"schA"}</definedName>
    <definedName name="__www1_2" localSheetId="25" hidden="1">{#N/A,#N/A,FALSE,"schA"}</definedName>
    <definedName name="__www1_2" localSheetId="23" hidden="1">{#N/A,#N/A,FALSE,"schA"}</definedName>
    <definedName name="__www1_2" hidden="1">{#N/A,#N/A,FALSE,"schA"}</definedName>
    <definedName name="__www1_2_1" localSheetId="16" hidden="1">{#N/A,#N/A,FALSE,"schA"}</definedName>
    <definedName name="__www1_2_1" localSheetId="17" hidden="1">{#N/A,#N/A,FALSE,"schA"}</definedName>
    <definedName name="__www1_2_1" localSheetId="18" hidden="1">{#N/A,#N/A,FALSE,"schA"}</definedName>
    <definedName name="__www1_2_1" localSheetId="19" hidden="1">{#N/A,#N/A,FALSE,"schA"}</definedName>
    <definedName name="__www1_2_1" localSheetId="20" hidden="1">{#N/A,#N/A,FALSE,"schA"}</definedName>
    <definedName name="__www1_2_1" localSheetId="21" hidden="1">{#N/A,#N/A,FALSE,"schA"}</definedName>
    <definedName name="__www1_2_1" localSheetId="0" hidden="1">{#N/A,#N/A,FALSE,"schA"}</definedName>
    <definedName name="__www1_2_1" localSheetId="24" hidden="1">{#N/A,#N/A,FALSE,"schA"}</definedName>
    <definedName name="__www1_2_1" localSheetId="22" hidden="1">{#N/A,#N/A,FALSE,"schA"}</definedName>
    <definedName name="__www1_2_1" localSheetId="25" hidden="1">{#N/A,#N/A,FALSE,"schA"}</definedName>
    <definedName name="__www1_2_1" localSheetId="23" hidden="1">{#N/A,#N/A,FALSE,"schA"}</definedName>
    <definedName name="__www1_2_1" hidden="1">{#N/A,#N/A,FALSE,"schA"}</definedName>
    <definedName name="__www1_2_2" localSheetId="16" hidden="1">{#N/A,#N/A,FALSE,"schA"}</definedName>
    <definedName name="__www1_2_2" localSheetId="17" hidden="1">{#N/A,#N/A,FALSE,"schA"}</definedName>
    <definedName name="__www1_2_2" localSheetId="18" hidden="1">{#N/A,#N/A,FALSE,"schA"}</definedName>
    <definedName name="__www1_2_2" localSheetId="19" hidden="1">{#N/A,#N/A,FALSE,"schA"}</definedName>
    <definedName name="__www1_2_2" localSheetId="20" hidden="1">{#N/A,#N/A,FALSE,"schA"}</definedName>
    <definedName name="__www1_2_2" localSheetId="21" hidden="1">{#N/A,#N/A,FALSE,"schA"}</definedName>
    <definedName name="__www1_2_2" localSheetId="0" hidden="1">{#N/A,#N/A,FALSE,"schA"}</definedName>
    <definedName name="__www1_2_2" localSheetId="24" hidden="1">{#N/A,#N/A,FALSE,"schA"}</definedName>
    <definedName name="__www1_2_2" localSheetId="22" hidden="1">{#N/A,#N/A,FALSE,"schA"}</definedName>
    <definedName name="__www1_2_2" localSheetId="25" hidden="1">{#N/A,#N/A,FALSE,"schA"}</definedName>
    <definedName name="__www1_2_2" localSheetId="23" hidden="1">{#N/A,#N/A,FALSE,"schA"}</definedName>
    <definedName name="__www1_2_2" hidden="1">{#N/A,#N/A,FALSE,"schA"}</definedName>
    <definedName name="__www1_2_3" localSheetId="16" hidden="1">{#N/A,#N/A,FALSE,"schA"}</definedName>
    <definedName name="__www1_2_3" localSheetId="17" hidden="1">{#N/A,#N/A,FALSE,"schA"}</definedName>
    <definedName name="__www1_2_3" localSheetId="18" hidden="1">{#N/A,#N/A,FALSE,"schA"}</definedName>
    <definedName name="__www1_2_3" localSheetId="19" hidden="1">{#N/A,#N/A,FALSE,"schA"}</definedName>
    <definedName name="__www1_2_3" localSheetId="20" hidden="1">{#N/A,#N/A,FALSE,"schA"}</definedName>
    <definedName name="__www1_2_3" localSheetId="21" hidden="1">{#N/A,#N/A,FALSE,"schA"}</definedName>
    <definedName name="__www1_2_3" localSheetId="0" hidden="1">{#N/A,#N/A,FALSE,"schA"}</definedName>
    <definedName name="__www1_2_3" localSheetId="24" hidden="1">{#N/A,#N/A,FALSE,"schA"}</definedName>
    <definedName name="__www1_2_3" localSheetId="22" hidden="1">{#N/A,#N/A,FALSE,"schA"}</definedName>
    <definedName name="__www1_2_3" localSheetId="25" hidden="1">{#N/A,#N/A,FALSE,"schA"}</definedName>
    <definedName name="__www1_2_3" localSheetId="23" hidden="1">{#N/A,#N/A,FALSE,"schA"}</definedName>
    <definedName name="__www1_2_3" hidden="1">{#N/A,#N/A,FALSE,"schA"}</definedName>
    <definedName name="__www1_3" localSheetId="16" hidden="1">{#N/A,#N/A,FALSE,"schA"}</definedName>
    <definedName name="__www1_3" localSheetId="17" hidden="1">{#N/A,#N/A,FALSE,"schA"}</definedName>
    <definedName name="__www1_3" localSheetId="18" hidden="1">{#N/A,#N/A,FALSE,"schA"}</definedName>
    <definedName name="__www1_3" localSheetId="19" hidden="1">{#N/A,#N/A,FALSE,"schA"}</definedName>
    <definedName name="__www1_3" localSheetId="20" hidden="1">{#N/A,#N/A,FALSE,"schA"}</definedName>
    <definedName name="__www1_3" localSheetId="21" hidden="1">{#N/A,#N/A,FALSE,"schA"}</definedName>
    <definedName name="__www1_3" localSheetId="0" hidden="1">{#N/A,#N/A,FALSE,"schA"}</definedName>
    <definedName name="__www1_3" localSheetId="24" hidden="1">{#N/A,#N/A,FALSE,"schA"}</definedName>
    <definedName name="__www1_3" localSheetId="22" hidden="1">{#N/A,#N/A,FALSE,"schA"}</definedName>
    <definedName name="__www1_3" localSheetId="25" hidden="1">{#N/A,#N/A,FALSE,"schA"}</definedName>
    <definedName name="__www1_3" localSheetId="23" hidden="1">{#N/A,#N/A,FALSE,"schA"}</definedName>
    <definedName name="__www1_3" hidden="1">{#N/A,#N/A,FALSE,"schA"}</definedName>
    <definedName name="__www1_3_1" localSheetId="16" hidden="1">{#N/A,#N/A,FALSE,"schA"}</definedName>
    <definedName name="__www1_3_1" localSheetId="17" hidden="1">{#N/A,#N/A,FALSE,"schA"}</definedName>
    <definedName name="__www1_3_1" localSheetId="18" hidden="1">{#N/A,#N/A,FALSE,"schA"}</definedName>
    <definedName name="__www1_3_1" localSheetId="19" hidden="1">{#N/A,#N/A,FALSE,"schA"}</definedName>
    <definedName name="__www1_3_1" localSheetId="20" hidden="1">{#N/A,#N/A,FALSE,"schA"}</definedName>
    <definedName name="__www1_3_1" localSheetId="21" hidden="1">{#N/A,#N/A,FALSE,"schA"}</definedName>
    <definedName name="__www1_3_1" localSheetId="0" hidden="1">{#N/A,#N/A,FALSE,"schA"}</definedName>
    <definedName name="__www1_3_1" localSheetId="24" hidden="1">{#N/A,#N/A,FALSE,"schA"}</definedName>
    <definedName name="__www1_3_1" localSheetId="22" hidden="1">{#N/A,#N/A,FALSE,"schA"}</definedName>
    <definedName name="__www1_3_1" localSheetId="25" hidden="1">{#N/A,#N/A,FALSE,"schA"}</definedName>
    <definedName name="__www1_3_1" localSheetId="23" hidden="1">{#N/A,#N/A,FALSE,"schA"}</definedName>
    <definedName name="__www1_3_1" hidden="1">{#N/A,#N/A,FALSE,"schA"}</definedName>
    <definedName name="__www1_3_2" localSheetId="16" hidden="1">{#N/A,#N/A,FALSE,"schA"}</definedName>
    <definedName name="__www1_3_2" localSheetId="17" hidden="1">{#N/A,#N/A,FALSE,"schA"}</definedName>
    <definedName name="__www1_3_2" localSheetId="18" hidden="1">{#N/A,#N/A,FALSE,"schA"}</definedName>
    <definedName name="__www1_3_2" localSheetId="19" hidden="1">{#N/A,#N/A,FALSE,"schA"}</definedName>
    <definedName name="__www1_3_2" localSheetId="20" hidden="1">{#N/A,#N/A,FALSE,"schA"}</definedName>
    <definedName name="__www1_3_2" localSheetId="21" hidden="1">{#N/A,#N/A,FALSE,"schA"}</definedName>
    <definedName name="__www1_3_2" localSheetId="0" hidden="1">{#N/A,#N/A,FALSE,"schA"}</definedName>
    <definedName name="__www1_3_2" localSheetId="24" hidden="1">{#N/A,#N/A,FALSE,"schA"}</definedName>
    <definedName name="__www1_3_2" localSheetId="22" hidden="1">{#N/A,#N/A,FALSE,"schA"}</definedName>
    <definedName name="__www1_3_2" localSheetId="25" hidden="1">{#N/A,#N/A,FALSE,"schA"}</definedName>
    <definedName name="__www1_3_2" localSheetId="23" hidden="1">{#N/A,#N/A,FALSE,"schA"}</definedName>
    <definedName name="__www1_3_2" hidden="1">{#N/A,#N/A,FALSE,"schA"}</definedName>
    <definedName name="__www1_3_3" localSheetId="16" hidden="1">{#N/A,#N/A,FALSE,"schA"}</definedName>
    <definedName name="__www1_3_3" localSheetId="17" hidden="1">{#N/A,#N/A,FALSE,"schA"}</definedName>
    <definedName name="__www1_3_3" localSheetId="18" hidden="1">{#N/A,#N/A,FALSE,"schA"}</definedName>
    <definedName name="__www1_3_3" localSheetId="19" hidden="1">{#N/A,#N/A,FALSE,"schA"}</definedName>
    <definedName name="__www1_3_3" localSheetId="20" hidden="1">{#N/A,#N/A,FALSE,"schA"}</definedName>
    <definedName name="__www1_3_3" localSheetId="21" hidden="1">{#N/A,#N/A,FALSE,"schA"}</definedName>
    <definedName name="__www1_3_3" localSheetId="0" hidden="1">{#N/A,#N/A,FALSE,"schA"}</definedName>
    <definedName name="__www1_3_3" localSheetId="24" hidden="1">{#N/A,#N/A,FALSE,"schA"}</definedName>
    <definedName name="__www1_3_3" localSheetId="22" hidden="1">{#N/A,#N/A,FALSE,"schA"}</definedName>
    <definedName name="__www1_3_3" localSheetId="25" hidden="1">{#N/A,#N/A,FALSE,"schA"}</definedName>
    <definedName name="__www1_3_3" localSheetId="23" hidden="1">{#N/A,#N/A,FALSE,"schA"}</definedName>
    <definedName name="__www1_3_3" hidden="1">{#N/A,#N/A,FALSE,"schA"}</definedName>
    <definedName name="__www1_4" localSheetId="16" hidden="1">{#N/A,#N/A,FALSE,"schA"}</definedName>
    <definedName name="__www1_4" localSheetId="17" hidden="1">{#N/A,#N/A,FALSE,"schA"}</definedName>
    <definedName name="__www1_4" localSheetId="18" hidden="1">{#N/A,#N/A,FALSE,"schA"}</definedName>
    <definedName name="__www1_4" localSheetId="19" hidden="1">{#N/A,#N/A,FALSE,"schA"}</definedName>
    <definedName name="__www1_4" localSheetId="20" hidden="1">{#N/A,#N/A,FALSE,"schA"}</definedName>
    <definedName name="__www1_4" localSheetId="21" hidden="1">{#N/A,#N/A,FALSE,"schA"}</definedName>
    <definedName name="__www1_4" localSheetId="0" hidden="1">{#N/A,#N/A,FALSE,"schA"}</definedName>
    <definedName name="__www1_4" localSheetId="24" hidden="1">{#N/A,#N/A,FALSE,"schA"}</definedName>
    <definedName name="__www1_4" localSheetId="22" hidden="1">{#N/A,#N/A,FALSE,"schA"}</definedName>
    <definedName name="__www1_4" localSheetId="25" hidden="1">{#N/A,#N/A,FALSE,"schA"}</definedName>
    <definedName name="__www1_4" localSheetId="23" hidden="1">{#N/A,#N/A,FALSE,"schA"}</definedName>
    <definedName name="__www1_4" hidden="1">{#N/A,#N/A,FALSE,"schA"}</definedName>
    <definedName name="__www1_4_1" localSheetId="16" hidden="1">{#N/A,#N/A,FALSE,"schA"}</definedName>
    <definedName name="__www1_4_1" localSheetId="17" hidden="1">{#N/A,#N/A,FALSE,"schA"}</definedName>
    <definedName name="__www1_4_1" localSheetId="18" hidden="1">{#N/A,#N/A,FALSE,"schA"}</definedName>
    <definedName name="__www1_4_1" localSheetId="19" hidden="1">{#N/A,#N/A,FALSE,"schA"}</definedName>
    <definedName name="__www1_4_1" localSheetId="20" hidden="1">{#N/A,#N/A,FALSE,"schA"}</definedName>
    <definedName name="__www1_4_1" localSheetId="21" hidden="1">{#N/A,#N/A,FALSE,"schA"}</definedName>
    <definedName name="__www1_4_1" localSheetId="0" hidden="1">{#N/A,#N/A,FALSE,"schA"}</definedName>
    <definedName name="__www1_4_1" localSheetId="24" hidden="1">{#N/A,#N/A,FALSE,"schA"}</definedName>
    <definedName name="__www1_4_1" localSheetId="22" hidden="1">{#N/A,#N/A,FALSE,"schA"}</definedName>
    <definedName name="__www1_4_1" localSheetId="25" hidden="1">{#N/A,#N/A,FALSE,"schA"}</definedName>
    <definedName name="__www1_4_1" localSheetId="23" hidden="1">{#N/A,#N/A,FALSE,"schA"}</definedName>
    <definedName name="__www1_4_1" hidden="1">{#N/A,#N/A,FALSE,"schA"}</definedName>
    <definedName name="__www1_4_2" localSheetId="16" hidden="1">{#N/A,#N/A,FALSE,"schA"}</definedName>
    <definedName name="__www1_4_2" localSheetId="17" hidden="1">{#N/A,#N/A,FALSE,"schA"}</definedName>
    <definedName name="__www1_4_2" localSheetId="18" hidden="1">{#N/A,#N/A,FALSE,"schA"}</definedName>
    <definedName name="__www1_4_2" localSheetId="19" hidden="1">{#N/A,#N/A,FALSE,"schA"}</definedName>
    <definedName name="__www1_4_2" localSheetId="20" hidden="1">{#N/A,#N/A,FALSE,"schA"}</definedName>
    <definedName name="__www1_4_2" localSheetId="21" hidden="1">{#N/A,#N/A,FALSE,"schA"}</definedName>
    <definedName name="__www1_4_2" localSheetId="0" hidden="1">{#N/A,#N/A,FALSE,"schA"}</definedName>
    <definedName name="__www1_4_2" localSheetId="24" hidden="1">{#N/A,#N/A,FALSE,"schA"}</definedName>
    <definedName name="__www1_4_2" localSheetId="22" hidden="1">{#N/A,#N/A,FALSE,"schA"}</definedName>
    <definedName name="__www1_4_2" localSheetId="25" hidden="1">{#N/A,#N/A,FALSE,"schA"}</definedName>
    <definedName name="__www1_4_2" localSheetId="23" hidden="1">{#N/A,#N/A,FALSE,"schA"}</definedName>
    <definedName name="__www1_4_2" hidden="1">{#N/A,#N/A,FALSE,"schA"}</definedName>
    <definedName name="__www1_4_3" localSheetId="16" hidden="1">{#N/A,#N/A,FALSE,"schA"}</definedName>
    <definedName name="__www1_4_3" localSheetId="17" hidden="1">{#N/A,#N/A,FALSE,"schA"}</definedName>
    <definedName name="__www1_4_3" localSheetId="18" hidden="1">{#N/A,#N/A,FALSE,"schA"}</definedName>
    <definedName name="__www1_4_3" localSheetId="19" hidden="1">{#N/A,#N/A,FALSE,"schA"}</definedName>
    <definedName name="__www1_4_3" localSheetId="20" hidden="1">{#N/A,#N/A,FALSE,"schA"}</definedName>
    <definedName name="__www1_4_3" localSheetId="21" hidden="1">{#N/A,#N/A,FALSE,"schA"}</definedName>
    <definedName name="__www1_4_3" localSheetId="0" hidden="1">{#N/A,#N/A,FALSE,"schA"}</definedName>
    <definedName name="__www1_4_3" localSheetId="24" hidden="1">{#N/A,#N/A,FALSE,"schA"}</definedName>
    <definedName name="__www1_4_3" localSheetId="22" hidden="1">{#N/A,#N/A,FALSE,"schA"}</definedName>
    <definedName name="__www1_4_3" localSheetId="25" hidden="1">{#N/A,#N/A,FALSE,"schA"}</definedName>
    <definedName name="__www1_4_3" localSheetId="23" hidden="1">{#N/A,#N/A,FALSE,"schA"}</definedName>
    <definedName name="__www1_4_3" hidden="1">{#N/A,#N/A,FALSE,"schA"}</definedName>
    <definedName name="__www1_5" localSheetId="16" hidden="1">{#N/A,#N/A,FALSE,"schA"}</definedName>
    <definedName name="__www1_5" localSheetId="17" hidden="1">{#N/A,#N/A,FALSE,"schA"}</definedName>
    <definedName name="__www1_5" localSheetId="18" hidden="1">{#N/A,#N/A,FALSE,"schA"}</definedName>
    <definedName name="__www1_5" localSheetId="19" hidden="1">{#N/A,#N/A,FALSE,"schA"}</definedName>
    <definedName name="__www1_5" localSheetId="20" hidden="1">{#N/A,#N/A,FALSE,"schA"}</definedName>
    <definedName name="__www1_5" localSheetId="21" hidden="1">{#N/A,#N/A,FALSE,"schA"}</definedName>
    <definedName name="__www1_5" localSheetId="0" hidden="1">{#N/A,#N/A,FALSE,"schA"}</definedName>
    <definedName name="__www1_5" localSheetId="24" hidden="1">{#N/A,#N/A,FALSE,"schA"}</definedName>
    <definedName name="__www1_5" localSheetId="22" hidden="1">{#N/A,#N/A,FALSE,"schA"}</definedName>
    <definedName name="__www1_5" localSheetId="25" hidden="1">{#N/A,#N/A,FALSE,"schA"}</definedName>
    <definedName name="__www1_5" localSheetId="23" hidden="1">{#N/A,#N/A,FALSE,"schA"}</definedName>
    <definedName name="__www1_5" hidden="1">{#N/A,#N/A,FALSE,"schA"}</definedName>
    <definedName name="__www1_5_1" localSheetId="16" hidden="1">{#N/A,#N/A,FALSE,"schA"}</definedName>
    <definedName name="__www1_5_1" localSheetId="17" hidden="1">{#N/A,#N/A,FALSE,"schA"}</definedName>
    <definedName name="__www1_5_1" localSheetId="18" hidden="1">{#N/A,#N/A,FALSE,"schA"}</definedName>
    <definedName name="__www1_5_1" localSheetId="19" hidden="1">{#N/A,#N/A,FALSE,"schA"}</definedName>
    <definedName name="__www1_5_1" localSheetId="20" hidden="1">{#N/A,#N/A,FALSE,"schA"}</definedName>
    <definedName name="__www1_5_1" localSheetId="21" hidden="1">{#N/A,#N/A,FALSE,"schA"}</definedName>
    <definedName name="__www1_5_1" localSheetId="0" hidden="1">{#N/A,#N/A,FALSE,"schA"}</definedName>
    <definedName name="__www1_5_1" localSheetId="24" hidden="1">{#N/A,#N/A,FALSE,"schA"}</definedName>
    <definedName name="__www1_5_1" localSheetId="22" hidden="1">{#N/A,#N/A,FALSE,"schA"}</definedName>
    <definedName name="__www1_5_1" localSheetId="25" hidden="1">{#N/A,#N/A,FALSE,"schA"}</definedName>
    <definedName name="__www1_5_1" localSheetId="23" hidden="1">{#N/A,#N/A,FALSE,"schA"}</definedName>
    <definedName name="__www1_5_1" hidden="1">{#N/A,#N/A,FALSE,"schA"}</definedName>
    <definedName name="__www1_5_2" localSheetId="16" hidden="1">{#N/A,#N/A,FALSE,"schA"}</definedName>
    <definedName name="__www1_5_2" localSheetId="17" hidden="1">{#N/A,#N/A,FALSE,"schA"}</definedName>
    <definedName name="__www1_5_2" localSheetId="18" hidden="1">{#N/A,#N/A,FALSE,"schA"}</definedName>
    <definedName name="__www1_5_2" localSheetId="19" hidden="1">{#N/A,#N/A,FALSE,"schA"}</definedName>
    <definedName name="__www1_5_2" localSheetId="20" hidden="1">{#N/A,#N/A,FALSE,"schA"}</definedName>
    <definedName name="__www1_5_2" localSheetId="21" hidden="1">{#N/A,#N/A,FALSE,"schA"}</definedName>
    <definedName name="__www1_5_2" localSheetId="0" hidden="1">{#N/A,#N/A,FALSE,"schA"}</definedName>
    <definedName name="__www1_5_2" localSheetId="24" hidden="1">{#N/A,#N/A,FALSE,"schA"}</definedName>
    <definedName name="__www1_5_2" localSheetId="22" hidden="1">{#N/A,#N/A,FALSE,"schA"}</definedName>
    <definedName name="__www1_5_2" localSheetId="25" hidden="1">{#N/A,#N/A,FALSE,"schA"}</definedName>
    <definedName name="__www1_5_2" localSheetId="23" hidden="1">{#N/A,#N/A,FALSE,"schA"}</definedName>
    <definedName name="__www1_5_2" hidden="1">{#N/A,#N/A,FALSE,"schA"}</definedName>
    <definedName name="__www1_5_3" localSheetId="16" hidden="1">{#N/A,#N/A,FALSE,"schA"}</definedName>
    <definedName name="__www1_5_3" localSheetId="17" hidden="1">{#N/A,#N/A,FALSE,"schA"}</definedName>
    <definedName name="__www1_5_3" localSheetId="18" hidden="1">{#N/A,#N/A,FALSE,"schA"}</definedName>
    <definedName name="__www1_5_3" localSheetId="19" hidden="1">{#N/A,#N/A,FALSE,"schA"}</definedName>
    <definedName name="__www1_5_3" localSheetId="20" hidden="1">{#N/A,#N/A,FALSE,"schA"}</definedName>
    <definedName name="__www1_5_3" localSheetId="21" hidden="1">{#N/A,#N/A,FALSE,"schA"}</definedName>
    <definedName name="__www1_5_3" localSheetId="0" hidden="1">{#N/A,#N/A,FALSE,"schA"}</definedName>
    <definedName name="__www1_5_3" localSheetId="24" hidden="1">{#N/A,#N/A,FALSE,"schA"}</definedName>
    <definedName name="__www1_5_3" localSheetId="22" hidden="1">{#N/A,#N/A,FALSE,"schA"}</definedName>
    <definedName name="__www1_5_3" localSheetId="25" hidden="1">{#N/A,#N/A,FALSE,"schA"}</definedName>
    <definedName name="__www1_5_3" localSheetId="23" hidden="1">{#N/A,#N/A,FALSE,"schA"}</definedName>
    <definedName name="__www1_5_3" hidden="1">{#N/A,#N/A,FALSE,"schA"}</definedName>
    <definedName name="_123Graph_B.1" hidden="1">#REF!</definedName>
    <definedName name="_1K" localSheetId="16" hidden="1">#REF!</definedName>
    <definedName name="_1K" localSheetId="17" hidden="1">#REF!</definedName>
    <definedName name="_1K" localSheetId="18" hidden="1">#REF!</definedName>
    <definedName name="_1K" localSheetId="19" hidden="1">#REF!</definedName>
    <definedName name="_1K" localSheetId="20" hidden="1">#REF!</definedName>
    <definedName name="_1K" localSheetId="21" hidden="1">#REF!</definedName>
    <definedName name="_1K" localSheetId="0" hidden="1">#REF!</definedName>
    <definedName name="_1K" hidden="1">#REF!</definedName>
    <definedName name="_2S" localSheetId="16" hidden="1">#REF!</definedName>
    <definedName name="_2S" localSheetId="17" hidden="1">#REF!</definedName>
    <definedName name="_2S" localSheetId="18" hidden="1">#REF!</definedName>
    <definedName name="_2S" localSheetId="19" hidden="1">#REF!</definedName>
    <definedName name="_2S" localSheetId="20" hidden="1">#REF!</definedName>
    <definedName name="_2S" localSheetId="21" hidden="1">#REF!</definedName>
    <definedName name="_2S" localSheetId="0" hidden="1">#REF!</definedName>
    <definedName name="_2S" hidden="1">#REF!</definedName>
    <definedName name="_3S" localSheetId="16" hidden="1">#REF!</definedName>
    <definedName name="_3S" localSheetId="17" hidden="1">#REF!</definedName>
    <definedName name="_3S" localSheetId="18" hidden="1">#REF!</definedName>
    <definedName name="_3S" localSheetId="19" hidden="1">#REF!</definedName>
    <definedName name="_3S" localSheetId="20" hidden="1">#REF!</definedName>
    <definedName name="_3S" localSheetId="21" hidden="1">#REF!</definedName>
    <definedName name="_3S" localSheetId="0" hidden="1">#REF!</definedName>
    <definedName name="_3S" hidden="1">#REF!</definedName>
    <definedName name="_4_0_K" localSheetId="16" hidden="1">#REF!</definedName>
    <definedName name="_4_0_K" localSheetId="17" hidden="1">#REF!</definedName>
    <definedName name="_4_0_K" localSheetId="18" hidden="1">#REF!</definedName>
    <definedName name="_4_0_K" localSheetId="19" hidden="1">#REF!</definedName>
    <definedName name="_4_0_K" localSheetId="20" hidden="1">#REF!</definedName>
    <definedName name="_4_0_K" localSheetId="21" hidden="1">#REF!</definedName>
    <definedName name="_4_0_K" localSheetId="0" hidden="1">#REF!</definedName>
    <definedName name="_4_0_K" hidden="1">#REF!</definedName>
    <definedName name="_5_0_S" localSheetId="16" hidden="1">#REF!</definedName>
    <definedName name="_5_0_S" localSheetId="17" hidden="1">#REF!</definedName>
    <definedName name="_5_0_S" localSheetId="18" hidden="1">#REF!</definedName>
    <definedName name="_5_0_S" localSheetId="19" hidden="1">#REF!</definedName>
    <definedName name="_5_0_S" localSheetId="20" hidden="1">#REF!</definedName>
    <definedName name="_5_0_S" localSheetId="21" hidden="1">#REF!</definedName>
    <definedName name="_5_0_S" localSheetId="0" hidden="1">#REF!</definedName>
    <definedName name="_5_0_S" hidden="1">#REF!</definedName>
    <definedName name="_6_0_S" localSheetId="16" hidden="1">#REF!</definedName>
    <definedName name="_6_0_S" localSheetId="17" hidden="1">#REF!</definedName>
    <definedName name="_6_0_S" localSheetId="18" hidden="1">#REF!</definedName>
    <definedName name="_6_0_S" localSheetId="19" hidden="1">#REF!</definedName>
    <definedName name="_6_0_S" localSheetId="20" hidden="1">#REF!</definedName>
    <definedName name="_6_0_S" localSheetId="21" hidden="1">#REF!</definedName>
    <definedName name="_6_0_S" localSheetId="0" hidden="1">#REF!</definedName>
    <definedName name="_6_0_S" hidden="1">#REF!</definedName>
    <definedName name="_a1" localSheetId="24" hidden="1">{"NewCo_View",#N/A,FALSE,"Calculations"}</definedName>
    <definedName name="_a1" localSheetId="22" hidden="1">{"NewCo_View",#N/A,FALSE,"Calculations"}</definedName>
    <definedName name="_a1" localSheetId="25" hidden="1">{"NewCo_View",#N/A,FALSE,"Calculations"}</definedName>
    <definedName name="_a1" localSheetId="23" hidden="1">{"NewCo_View",#N/A,FALSE,"Calculations"}</definedName>
    <definedName name="_a1" hidden="1">{"NewCo_View",#N/A,FALSE,"Calculations"}</definedName>
    <definedName name="_a3" hidden="1">#REF!</definedName>
    <definedName name="_a36" localSheetId="24" hidden="1">{"Accretion";#N/A;FALSE;"Assum"}</definedName>
    <definedName name="_a36" localSheetId="22" hidden="1">{"Accretion";#N/A;FALSE;"Assum"}</definedName>
    <definedName name="_a36" localSheetId="25" hidden="1">{"Accretion";#N/A;FALSE;"Assum"}</definedName>
    <definedName name="_a36" localSheetId="23" hidden="1">{"Accretion";#N/A;FALSE;"Assum"}</definedName>
    <definedName name="_a36" hidden="1">{"Accretion";#N/A;FALSE;"Assum"}</definedName>
    <definedName name="_a37" localSheetId="24" hidden="1">{#N/A,#N/A,TRUE,"Lines",#N/A,#N/A,TRUE;"Stations",#N/A,#N/A,TRUE,"Cap. Expenses",#N/A,#N/A;TRUE,"Land",#N/A,#N/A,TRUE,"Cen Proces Sys",#N/A;#N/A,TRUE,"telecom",#N/A,#N/A,TRUE,"Other"}</definedName>
    <definedName name="_a37" localSheetId="22" hidden="1">{#N/A,#N/A,TRUE,"Lines",#N/A,#N/A,TRUE;"Stations",#N/A,#N/A,TRUE,"Cap. Expenses",#N/A,#N/A;TRUE,"Land",#N/A,#N/A,TRUE,"Cen Proces Sys",#N/A;#N/A,TRUE,"telecom",#N/A,#N/A,TRUE,"Other"}</definedName>
    <definedName name="_a37" localSheetId="25" hidden="1">{#N/A,#N/A,TRUE,"Lines",#N/A,#N/A,TRUE;"Stations",#N/A,#N/A,TRUE,"Cap. Expenses",#N/A,#N/A;TRUE,"Land",#N/A,#N/A,TRUE,"Cen Proces Sys",#N/A;#N/A,TRUE,"telecom",#N/A,#N/A,TRUE,"Other"}</definedName>
    <definedName name="_a37" localSheetId="23" hidden="1">{#N/A,#N/A,TRUE,"Lines",#N/A,#N/A,TRUE;"Stations",#N/A,#N/A,TRUE,"Cap. Expenses",#N/A,#N/A;TRUE,"Land",#N/A,#N/A,TRUE,"Cen Proces Sys",#N/A;#N/A,TRUE,"telecom",#N/A,#N/A,TRUE,"Other"}</definedName>
    <definedName name="_a37" hidden="1">{#N/A,#N/A,TRUE,"Lines",#N/A,#N/A,TRUE;"Stations",#N/A,#N/A,TRUE,"Cap. Expenses",#N/A,#N/A;TRUE,"Land",#N/A,#N/A,TRUE,"Cen Proces Sys",#N/A;#N/A,TRUE,"telecom",#N/A,#N/A,TRUE,"Other"}</definedName>
    <definedName name="_a38" localSheetId="24" hidden="1">{"Assumptions";#N/A;FALSE;"Assum"}</definedName>
    <definedName name="_a38" localSheetId="22" hidden="1">{"Assumptions";#N/A;FALSE;"Assum"}</definedName>
    <definedName name="_a38" localSheetId="25" hidden="1">{"Assumptions";#N/A;FALSE;"Assum"}</definedName>
    <definedName name="_a38" localSheetId="23" hidden="1">{"Assumptions";#N/A;FALSE;"Assum"}</definedName>
    <definedName name="_a38" hidden="1">{"Assumptions";#N/A;FALSE;"Assum"}</definedName>
    <definedName name="_a39" localSheetId="24" hidden="1">{#N/A;#N/A;FALSE;"CAG"}</definedName>
    <definedName name="_a39" localSheetId="22" hidden="1">{#N/A;#N/A;FALSE;"CAG"}</definedName>
    <definedName name="_a39" localSheetId="25" hidden="1">{#N/A;#N/A;FALSE;"CAG"}</definedName>
    <definedName name="_a39" localSheetId="23" hidden="1">{#N/A;#N/A;FALSE;"CAG"}</definedName>
    <definedName name="_a39" hidden="1">{#N/A;#N/A;FALSE;"CAG"}</definedName>
    <definedName name="_a4" hidden="1">#REF!</definedName>
    <definedName name="_a40" localSheetId="24" hidden="1">{#N/A;#N/A;FALSE;"CPB"}</definedName>
    <definedName name="_a40" localSheetId="22" hidden="1">{#N/A;#N/A;FALSE;"CPB"}</definedName>
    <definedName name="_a40" localSheetId="25" hidden="1">{#N/A;#N/A;FALSE;"CPB"}</definedName>
    <definedName name="_a40" localSheetId="23" hidden="1">{#N/A;#N/A;FALSE;"CPB"}</definedName>
    <definedName name="_a40" hidden="1">{#N/A;#N/A;FALSE;"CPB"}</definedName>
    <definedName name="_a41" localSheetId="24" hidden="1">{#N/A;#N/A;FALSE;"Credit Summary"}</definedName>
    <definedName name="_a41" localSheetId="22" hidden="1">{#N/A;#N/A;FALSE;"Credit Summary"}</definedName>
    <definedName name="_a41" localSheetId="25" hidden="1">{#N/A;#N/A;FALSE;"Credit Summary"}</definedName>
    <definedName name="_a41" localSheetId="23" hidden="1">{#N/A;#N/A;FALSE;"Credit Summary"}</definedName>
    <definedName name="_a41" hidden="1">{#N/A;#N/A;FALSE;"Credit Summary"}</definedName>
    <definedName name="_a42" localSheetId="24" hidden="1">{"FCB_ALL";#N/A;FALSE;"FCB"}</definedName>
    <definedName name="_a42" localSheetId="22" hidden="1">{"FCB_ALL";#N/A;FALSE;"FCB"}</definedName>
    <definedName name="_a42" localSheetId="25" hidden="1">{"FCB_ALL";#N/A;FALSE;"FCB"}</definedName>
    <definedName name="_a42" localSheetId="23" hidden="1">{"FCB_ALL";#N/A;FALSE;"FCB"}</definedName>
    <definedName name="_a42" hidden="1">{"FCB_ALL";#N/A;FALSE;"FCB"}</definedName>
    <definedName name="_a43" localSheetId="24" hidden="1">{"FCB_ALL";#N/A;FALSE;"FCB"}</definedName>
    <definedName name="_a43" localSheetId="22" hidden="1">{"FCB_ALL";#N/A;FALSE;"FCB"}</definedName>
    <definedName name="_a43" localSheetId="25" hidden="1">{"FCB_ALL";#N/A;FALSE;"FCB"}</definedName>
    <definedName name="_a43" localSheetId="23" hidden="1">{"FCB_ALL";#N/A;FALSE;"FCB"}</definedName>
    <definedName name="_a43" hidden="1">{"FCB_ALL";#N/A;FALSE;"FCB"}</definedName>
    <definedName name="_a44" localSheetId="2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2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2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localSheetId="2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_a45" localSheetId="24" hidden="1">{#N/A;#N/A;FALSE;"GIS"}</definedName>
    <definedName name="_a45" localSheetId="22" hidden="1">{#N/A;#N/A;FALSE;"GIS"}</definedName>
    <definedName name="_a45" localSheetId="25" hidden="1">{#N/A;#N/A;FALSE;"GIS"}</definedName>
    <definedName name="_a45" localSheetId="23" hidden="1">{#N/A;#N/A;FALSE;"GIS"}</definedName>
    <definedName name="_a45" hidden="1">{#N/A;#N/A;FALSE;"GIS"}</definedName>
    <definedName name="_a46" localSheetId="24" hidden="1">{#N/A,#N/A,TRUE,"Cover His PWC",#N/A,#N/A,TRUE;"P&amp;L",#N/A,#N/A,TRUE,"BS",#N/A,#N/A;TRUE,"Depreciation",#N/A,#N/A,TRUE,"GRAPHS",#N/A;#N/A,TRUE,"DCF EBITDA Multiple",#N/A,#N/A,TRUE,"DCF Perpetual Growth"}</definedName>
    <definedName name="_a46" localSheetId="22" hidden="1">{#N/A,#N/A,TRUE,"Cover His PWC",#N/A,#N/A,TRUE;"P&amp;L",#N/A,#N/A,TRUE,"BS",#N/A,#N/A;TRUE,"Depreciation",#N/A,#N/A,TRUE,"GRAPHS",#N/A;#N/A,TRUE,"DCF EBITDA Multiple",#N/A,#N/A,TRUE,"DCF Perpetual Growth"}</definedName>
    <definedName name="_a46" localSheetId="25" hidden="1">{#N/A,#N/A,TRUE,"Cover His PWC",#N/A,#N/A,TRUE;"P&amp;L",#N/A,#N/A,TRUE,"BS",#N/A,#N/A;TRUE,"Depreciation",#N/A,#N/A,TRUE,"GRAPHS",#N/A;#N/A,TRUE,"DCF EBITDA Multiple",#N/A,#N/A,TRUE,"DCF Perpetual Growth"}</definedName>
    <definedName name="_a46" localSheetId="23" hidden="1">{#N/A,#N/A,TRUE,"Cover His PWC",#N/A,#N/A,TRUE;"P&amp;L",#N/A,#N/A,TRUE,"BS",#N/A,#N/A;TRUE,"Depreciation",#N/A,#N/A,TRUE,"GRAPHS",#N/A;#N/A,TRUE,"DCF EBITDA Multiple",#N/A,#N/A,TRUE,"DCF Perpetual Growth"}</definedName>
    <definedName name="_a46" hidden="1">{#N/A,#N/A,TRUE,"Cover His PWC",#N/A,#N/A,TRUE;"P&amp;L",#N/A,#N/A,TRUE,"BS",#N/A,#N/A;TRUE,"Depreciation",#N/A,#N/A,TRUE,"GRAPHS",#N/A;#N/A,TRUE,"DCF EBITDA Multiple",#N/A,#N/A,TRUE,"DCF Perpetual Growth"}</definedName>
    <definedName name="_a47" localSheetId="24" hidden="1">{#N/A,#N/A,TRUE,"Cover His T",#N/A,#N/A,TRUE;"P&amp;L",#N/A,#N/A,TRUE,"BS",#N/A,#N/A;TRUE,"Depreciation",#N/A,#N/A,TRUE,"GRAPHS",#N/A;#N/A,TRUE,"DCF EBITDA Multiple",#N/A,#N/A,TRUE,"DCF Perpetual Growth"}</definedName>
    <definedName name="_a47" localSheetId="22" hidden="1">{#N/A,#N/A,TRUE,"Cover His T",#N/A,#N/A,TRUE;"P&amp;L",#N/A,#N/A,TRUE,"BS",#N/A,#N/A;TRUE,"Depreciation",#N/A,#N/A,TRUE,"GRAPHS",#N/A;#N/A,TRUE,"DCF EBITDA Multiple",#N/A,#N/A,TRUE,"DCF Perpetual Growth"}</definedName>
    <definedName name="_a47" localSheetId="25" hidden="1">{#N/A,#N/A,TRUE,"Cover His T",#N/A,#N/A,TRUE;"P&amp;L",#N/A,#N/A,TRUE,"BS",#N/A,#N/A;TRUE,"Depreciation",#N/A,#N/A,TRUE,"GRAPHS",#N/A;#N/A,TRUE,"DCF EBITDA Multiple",#N/A,#N/A,TRUE,"DCF Perpetual Growth"}</definedName>
    <definedName name="_a47" localSheetId="23" hidden="1">{#N/A,#N/A,TRUE,"Cover His T",#N/A,#N/A,TRUE;"P&amp;L",#N/A,#N/A,TRUE,"BS",#N/A,#N/A;TRUE,"Depreciation",#N/A,#N/A,TRUE,"GRAPHS",#N/A;#N/A,TRUE,"DCF EBITDA Multiple",#N/A,#N/A,TRUE,"DCF Perpetual Growth"}</definedName>
    <definedName name="_a47" hidden="1">{#N/A,#N/A,TRUE,"Cover His T",#N/A,#N/A,TRUE;"P&amp;L",#N/A,#N/A,TRUE,"BS",#N/A,#N/A;TRUE,"Depreciation",#N/A,#N/A,TRUE,"GRAPHS",#N/A;#N/A,TRUE,"DCF EBITDA Multiple",#N/A,#N/A,TRUE,"DCF Perpetual Growth"}</definedName>
    <definedName name="_a48" localSheetId="24" hidden="1">{#N/A;#N/A;FALSE;"HNZ"}</definedName>
    <definedName name="_a48" localSheetId="22" hidden="1">{#N/A;#N/A;FALSE;"HNZ"}</definedName>
    <definedName name="_a48" localSheetId="25" hidden="1">{#N/A;#N/A;FALSE;"HNZ"}</definedName>
    <definedName name="_a48" localSheetId="23" hidden="1">{#N/A;#N/A;FALSE;"HNZ"}</definedName>
    <definedName name="_a48" hidden="1">{#N/A;#N/A;FALSE;"HNZ"}</definedName>
    <definedName name="_a49" localSheetId="2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2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2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localSheetId="2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4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_a5" hidden="1">#REF!</definedName>
    <definedName name="_a50" localSheetId="24" hidden="1">{#N/A;#N/A;FALSE;"K"}</definedName>
    <definedName name="_a50" localSheetId="22" hidden="1">{#N/A;#N/A;FALSE;"K"}</definedName>
    <definedName name="_a50" localSheetId="25" hidden="1">{#N/A;#N/A;FALSE;"K"}</definedName>
    <definedName name="_a50" localSheetId="23" hidden="1">{#N/A;#N/A;FALSE;"K"}</definedName>
    <definedName name="_a50" hidden="1">{#N/A;#N/A;FALSE;"K"}</definedName>
    <definedName name="_a51" localSheetId="2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2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2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localSheetId="2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_a52" localSheetId="24" hidden="1">{#N/A;#N/A;FALSE;"MCCRK"}</definedName>
    <definedName name="_a52" localSheetId="22" hidden="1">{#N/A;#N/A;FALSE;"MCCRK"}</definedName>
    <definedName name="_a52" localSheetId="25" hidden="1">{#N/A;#N/A;FALSE;"MCCRK"}</definedName>
    <definedName name="_a52" localSheetId="23" hidden="1">{#N/A;#N/A;FALSE;"MCCRK"}</definedName>
    <definedName name="_a52" hidden="1">{#N/A;#N/A;FALSE;"MCCRK"}</definedName>
    <definedName name="_a53" localSheetId="24" hidden="1">{#N/A;#N/A;FALSE;"NA"}</definedName>
    <definedName name="_a53" localSheetId="22" hidden="1">{#N/A;#N/A;FALSE;"NA"}</definedName>
    <definedName name="_a53" localSheetId="25" hidden="1">{#N/A;#N/A;FALSE;"NA"}</definedName>
    <definedName name="_a53" localSheetId="23" hidden="1">{#N/A;#N/A;FALSE;"NA"}</definedName>
    <definedName name="_a53" hidden="1">{#N/A;#N/A;FALSE;"NA"}</definedName>
    <definedName name="_a54" localSheetId="24" hidden="1">{"cap_structure",#N/A,FALSE,"Graph-Mkt Cap";"price",#N/A,FALSE,"Graph-Price";"ebit",#N/A,FALSE,"Graph-EBITDA";"ebitda",#N/A,FALSE,"Graph-EBITDA"}</definedName>
    <definedName name="_a54" localSheetId="22" hidden="1">{"cap_structure",#N/A,FALSE,"Graph-Mkt Cap";"price",#N/A,FALSE,"Graph-Price";"ebit",#N/A,FALSE,"Graph-EBITDA";"ebitda",#N/A,FALSE,"Graph-EBITDA"}</definedName>
    <definedName name="_a54" localSheetId="25" hidden="1">{"cap_structure",#N/A,FALSE,"Graph-Mkt Cap";"price",#N/A,FALSE,"Graph-Price";"ebit",#N/A,FALSE,"Graph-EBITDA";"ebitda",#N/A,FALSE,"Graph-EBITDA"}</definedName>
    <definedName name="_a54" localSheetId="23" hidden="1">{"cap_structure",#N/A,FALSE,"Graph-Mkt Cap";"price",#N/A,FALSE,"Graph-Price";"ebit",#N/A,FALSE,"Graph-EBITDA";"ebitda",#N/A,FALSE,"Graph-EBITDA"}</definedName>
    <definedName name="_a54" hidden="1">{"cap_structure",#N/A,FALSE,"Graph-Mkt Cap";"price",#N/A,FALSE,"Graph-Price";"ebit",#N/A,FALSE,"Graph-EBITDA";"ebitda",#N/A,FALSE,"Graph-EBITDA"}</definedName>
    <definedName name="_a55" localSheetId="24" hidden="1">{"inputs raw data";#N/A;TRUE;"INPUT"}</definedName>
    <definedName name="_a55" localSheetId="22" hidden="1">{"inputs raw data";#N/A;TRUE;"INPUT"}</definedName>
    <definedName name="_a55" localSheetId="25" hidden="1">{"inputs raw data";#N/A;TRUE;"INPUT"}</definedName>
    <definedName name="_a55" localSheetId="23" hidden="1">{"inputs raw data";#N/A;TRUE;"INPUT"}</definedName>
    <definedName name="_a55" hidden="1">{"inputs raw data";#N/A;TRUE;"INPUT"}</definedName>
    <definedName name="_a56" localSheetId="24" hidden="1">{"summary1",#N/A,TRUE;"Comps","summary2",#N/A;TRUE,"Comps","summary3";#N/A,TRUE,"Comps"}</definedName>
    <definedName name="_a56" localSheetId="22" hidden="1">{"summary1",#N/A,TRUE;"Comps","summary2",#N/A;TRUE,"Comps","summary3";#N/A,TRUE,"Comps"}</definedName>
    <definedName name="_a56" localSheetId="25" hidden="1">{"summary1",#N/A,TRUE;"Comps","summary2",#N/A;TRUE,"Comps","summary3";#N/A,TRUE,"Comps"}</definedName>
    <definedName name="_a56" localSheetId="23" hidden="1">{"summary1",#N/A,TRUE;"Comps","summary2",#N/A;TRUE,"Comps","summary3";#N/A,TRUE,"Comps"}</definedName>
    <definedName name="_a56" hidden="1">{"summary1",#N/A,TRUE;"Comps","summary2",#N/A;TRUE,"Comps","summary3";#N/A,TRUE,"Comps"}</definedName>
    <definedName name="_a57" localSheetId="24" hidden="1">{"summary1",#N/A,TRUE;"Comps","summary2",#N/A;TRUE,"Comps","summary3";#N/A,TRUE,"Comps"}</definedName>
    <definedName name="_a57" localSheetId="22" hidden="1">{"summary1",#N/A,TRUE;"Comps","summary2",#N/A;TRUE,"Comps","summary3";#N/A,TRUE,"Comps"}</definedName>
    <definedName name="_a57" localSheetId="25" hidden="1">{"summary1",#N/A,TRUE;"Comps","summary2",#N/A;TRUE,"Comps","summary3";#N/A,TRUE,"Comps"}</definedName>
    <definedName name="_a57" localSheetId="23" hidden="1">{"summary1",#N/A,TRUE;"Comps","summary2",#N/A;TRUE,"Comps","summary3";#N/A,TRUE,"Comps"}</definedName>
    <definedName name="_a57" hidden="1">{"summary1",#N/A,TRUE;"Comps","summary2",#N/A;TRUE,"Comps","summary3";#N/A,TRUE,"Comps"}</definedName>
    <definedName name="_a58" localSheetId="24" hidden="1">{#N/A,"DR",FALSE,"increm pf",#N/A,"MAMSI";FALSE,"increm pf",#N/A,"MAXI",FALSE,"increm pf";#N/A,"PCAM",FALSE,"increm pf",#N/A,"PHSV";FALSE,"increm pf",#N/A,"SIE",FALSE,"increm pf"}</definedName>
    <definedName name="_a58" localSheetId="22" hidden="1">{#N/A,"DR",FALSE,"increm pf",#N/A,"MAMSI";FALSE,"increm pf",#N/A,"MAXI",FALSE,"increm pf";#N/A,"PCAM",FALSE,"increm pf",#N/A,"PHSV";FALSE,"increm pf",#N/A,"SIE",FALSE,"increm pf"}</definedName>
    <definedName name="_a58" localSheetId="25" hidden="1">{#N/A,"DR",FALSE,"increm pf",#N/A,"MAMSI";FALSE,"increm pf",#N/A,"MAXI",FALSE,"increm pf";#N/A,"PCAM",FALSE,"increm pf",#N/A,"PHSV";FALSE,"increm pf",#N/A,"SIE",FALSE,"increm pf"}</definedName>
    <definedName name="_a58" localSheetId="23" hidden="1">{#N/A,"DR",FALSE,"increm pf",#N/A,"MAMSI";FALSE,"increm pf",#N/A,"MAXI",FALSE,"increm pf";#N/A,"PCAM",FALSE,"increm pf",#N/A,"PHSV";FALSE,"increm pf",#N/A,"SIE",FALSE,"increm pf"}</definedName>
    <definedName name="_a58" hidden="1">{#N/A,"DR",FALSE,"increm pf",#N/A,"MAMSI";FALSE,"increm pf",#N/A,"MAXI",FALSE,"increm pf";#N/A,"PCAM",FALSE,"increm pf",#N/A,"PHSV";FALSE,"increm pf",#N/A,"SIE",FALSE,"increm pf"}</definedName>
    <definedName name="_a59" localSheetId="2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2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5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a6"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0" localSheetId="24" hidden="1">{#N/A,#N/A,TRUE,"Cover Repl",#N/A,#N/A,TRUE,"P&amp;L";#N/A,#N/A,TRUE,"P&amp;L (2)",#N/A,#N/A,TRUE,"BS";#N/A,#N/A,TRUE,"Depreciation",#N/A,#N/A,TRUE,"GRAPHS";#N/A,#N/A,TRUE,"DCF EBITDA Multiple",#N/A,#N/A,TRUE,"DCF Perpetual Growth"}</definedName>
    <definedName name="_a60" localSheetId="22" hidden="1">{#N/A,#N/A,TRUE,"Cover Repl",#N/A,#N/A,TRUE,"P&amp;L";#N/A,#N/A,TRUE,"P&amp;L (2)",#N/A,#N/A,TRUE,"BS";#N/A,#N/A,TRUE,"Depreciation",#N/A,#N/A,TRUE,"GRAPHS";#N/A,#N/A,TRUE,"DCF EBITDA Multiple",#N/A,#N/A,TRUE,"DCF Perpetual Growth"}</definedName>
    <definedName name="_a60" localSheetId="25" hidden="1">{#N/A,#N/A,TRUE,"Cover Repl",#N/A,#N/A,TRUE,"P&amp;L";#N/A,#N/A,TRUE,"P&amp;L (2)",#N/A,#N/A,TRUE,"BS";#N/A,#N/A,TRUE,"Depreciation",#N/A,#N/A,TRUE,"GRAPHS";#N/A,#N/A,TRUE,"DCF EBITDA Multiple",#N/A,#N/A,TRUE,"DCF Perpetual Growth"}</definedName>
    <definedName name="_a60" localSheetId="23" hidden="1">{#N/A,#N/A,TRUE,"Cover Repl",#N/A,#N/A,TRUE,"P&amp;L";#N/A,#N/A,TRUE,"P&amp;L (2)",#N/A,#N/A,TRUE,"BS";#N/A,#N/A,TRUE,"Depreciation",#N/A,#N/A,TRUE,"GRAPHS";#N/A,#N/A,TRUE,"DCF EBITDA Multiple",#N/A,#N/A,TRUE,"DCF Perpetual Growth"}</definedName>
    <definedName name="_a60" hidden="1">{#N/A,#N/A,TRUE,"Cover Repl",#N/A,#N/A,TRUE,"P&amp;L";#N/A,#N/A,TRUE,"P&amp;L (2)",#N/A,#N/A,TRUE,"BS";#N/A,#N/A,TRUE,"Depreciation",#N/A,#N/A,TRUE,"GRAPHS";#N/A,#N/A,TRUE,"DCF EBITDA Multiple",#N/A,#N/A,TRUE,"DCF Perpetual Growth"}</definedName>
    <definedName name="_a61" localSheetId="24" hidden="1">{#N/A;#N/A;FALSE;"Trading Summary"}</definedName>
    <definedName name="_a61" localSheetId="22" hidden="1">{#N/A;#N/A;FALSE;"Trading Summary"}</definedName>
    <definedName name="_a61" localSheetId="25" hidden="1">{#N/A;#N/A;FALSE;"Trading Summary"}</definedName>
    <definedName name="_a61" localSheetId="23" hidden="1">{#N/A;#N/A;FALSE;"Trading Summary"}</definedName>
    <definedName name="_a61" hidden="1">{#N/A;#N/A;FALSE;"Trading Summary"}</definedName>
    <definedName name="_a62" localSheetId="2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2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2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localSheetId="2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_a63" localSheetId="24" hidden="1">{#N/A;#N/A;FALSE;"WWY"}</definedName>
    <definedName name="_a63" localSheetId="22" hidden="1">{#N/A;#N/A;FALSE;"WWY"}</definedName>
    <definedName name="_a63" localSheetId="25" hidden="1">{#N/A;#N/A;FALSE;"WWY"}</definedName>
    <definedName name="_a63" localSheetId="23" hidden="1">{#N/A;#N/A;FALSE;"WWY"}</definedName>
    <definedName name="_a63" hidden="1">{#N/A;#N/A;FALSE;"WWY"}</definedName>
    <definedName name="_a64"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_a64" hidden="1">{TRUE;TRUE;-1.25;-15.5;604.5;369;FALSE;FALSE;TRUE;TRUE;0;1;83;1;38;4;5;4;TRUE;TRUE;3;TRUE;1;TRUE;75;"Swvu.inputs._.raw._.data.";"ACwvu.inputs._.raw._.data.";#N/A;FALSE;FALSE;0.5;0.5;0.5;0.5;2;"&amp;F";"&amp;A&amp;RPage &amp;P";FALSE;FALSE;FALSE;FALSE;1;60;#N/A;#N/A;"=R1C61:R53C89";"=C1:C5";#N/A;#N/A;FALSE;FALSE;FALSE;1;600;600;FALSE;FALSE;TRUE;TRUE;TRUE}</definedName>
    <definedName name="_a65"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_a66"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_a67"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6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_a7" localSheetId="24"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2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2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localSheetId="2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TPRegress_Dlg_Results" localSheetId="16" hidden="1">{2;#N/A;"R13C16:R17C16";#N/A;"R13C14:R17C15";FALSE;FALSE;FALSE;95;#N/A;#N/A;"R13C19";#N/A;FALSE;FALSE;FALSE;FALSE;#N/A;"";#N/A;FALSE;"";"";#N/A;#N/A;#N/A}</definedName>
    <definedName name="_ATPRegress_Dlg_Results" localSheetId="17" hidden="1">{2;#N/A;"R13C16:R17C16";#N/A;"R13C14:R17C15";FALSE;FALSE;FALSE;95;#N/A;#N/A;"R13C19";#N/A;FALSE;FALSE;FALSE;FALSE;#N/A;"";#N/A;FALSE;"";"";#N/A;#N/A;#N/A}</definedName>
    <definedName name="_ATPRegress_Dlg_Results" localSheetId="18" hidden="1">{2;#N/A;"R13C16:R17C16";#N/A;"R13C14:R17C15";FALSE;FALSE;FALSE;95;#N/A;#N/A;"R13C19";#N/A;FALSE;FALSE;FALSE;FALSE;#N/A;"";#N/A;FALSE;"";"";#N/A;#N/A;#N/A}</definedName>
    <definedName name="_ATPRegress_Dlg_Results" localSheetId="19" hidden="1">{2;#N/A;"R13C16:R17C16";#N/A;"R13C14:R17C15";FALSE;FALSE;FALSE;95;#N/A;#N/A;"R13C19";#N/A;FALSE;FALSE;FALSE;FALSE;#N/A;"";#N/A;FALSE;"";"";#N/A;#N/A;#N/A}</definedName>
    <definedName name="_ATPRegress_Dlg_Results" localSheetId="20" hidden="1">{2;#N/A;"R13C16:R17C16";#N/A;"R13C14:R17C15";FALSE;FALSE;FALSE;95;#N/A;#N/A;"R13C19";#N/A;FALSE;FALSE;FALSE;FALSE;#N/A;"";#N/A;FALSE;"";"";#N/A;#N/A;#N/A}</definedName>
    <definedName name="_ATPRegress_Dlg_Results" localSheetId="21" hidden="1">{2;#N/A;"R13C16:R17C16";#N/A;"R13C14:R17C15";FALSE;FALSE;FALSE;95;#N/A;#N/A;"R13C19";#N/A;FALSE;FALSE;FALSE;FALSE;#N/A;"";#N/A;FALSE;"";"";#N/A;#N/A;#N/A}</definedName>
    <definedName name="_ATPRegress_Dlg_Results" localSheetId="0" hidden="1">{2;#N/A;"R13C16:R17C16";#N/A;"R13C14:R17C15";FALSE;FALSE;FALSE;95;#N/A;#N/A;"R13C19";#N/A;FALSE;FALSE;FALSE;FALSE;#N/A;"";#N/A;FALSE;"";"";#N/A;#N/A;#N/A}</definedName>
    <definedName name="_ATPRegress_Dlg_Results" localSheetId="24" hidden="1">{2;#N/A;"R13C16:R17C16";#N/A;"R13C14:R17C15";FALSE;FALSE;FALSE;95;#N/A;#N/A;"R13C19";#N/A;FALSE;FALSE;FALSE;FALSE;#N/A;"";#N/A;FALSE;"";"";#N/A;#N/A;#N/A}</definedName>
    <definedName name="_ATPRegress_Dlg_Results" localSheetId="22" hidden="1">{2;#N/A;"R13C16:R17C16";#N/A;"R13C14:R17C15";FALSE;FALSE;FALSE;95;#N/A;#N/A;"R13C19";#N/A;FALSE;FALSE;FALSE;FALSE;#N/A;"";#N/A;FALSE;"";"";#N/A;#N/A;#N/A}</definedName>
    <definedName name="_ATPRegress_Dlg_Results" localSheetId="25" hidden="1">{2;#N/A;"R13C16:R17C16";#N/A;"R13C14:R17C15";FALSE;FALSE;FALSE;95;#N/A;#N/A;"R13C19";#N/A;FALSE;FALSE;FALSE;FALSE;#N/A;"";#N/A;FALSE;"";"";#N/A;#N/A;#N/A}</definedName>
    <definedName name="_ATPRegress_Dlg_Results" localSheetId="23" hidden="1">{2;#N/A;"R13C16:R17C16";#N/A;"R13C14:R17C15";FALSE;FALSE;FALSE;95;#N/A;#N/A;"R13C19";#N/A;FALSE;FALSE;FALSE;FALSE;#N/A;"";#N/A;FALSE;"";"";#N/A;#N/A;#N/A}</definedName>
    <definedName name="_ATPRegress_Dlg_Results" hidden="1">{2;#N/A;"R13C16:R17C16";#N/A;"R13C14:R17C15";FALSE;FALSE;FALSE;95;#N/A;#N/A;"R13C19";#N/A;FALSE;FALSE;FALSE;FALSE;#N/A;"";#N/A;FALSE;"";"";#N/A;#N/A;#N/A}</definedName>
    <definedName name="_ATPRegress_Dlg_Types" localSheetId="16" hidden="1">{"EXCELHLP.HLP!1802";5;10;5;10;13;13;13;8;5;5;10;14;13;13;13;13;5;10;14;13;5;10;1;2;24}</definedName>
    <definedName name="_ATPRegress_Dlg_Types" localSheetId="17" hidden="1">{"EXCELHLP.HLP!1802";5;10;5;10;13;13;13;8;5;5;10;14;13;13;13;13;5;10;14;13;5;10;1;2;24}</definedName>
    <definedName name="_ATPRegress_Dlg_Types" localSheetId="18" hidden="1">{"EXCELHLP.HLP!1802";5;10;5;10;13;13;13;8;5;5;10;14;13;13;13;13;5;10;14;13;5;10;1;2;24}</definedName>
    <definedName name="_ATPRegress_Dlg_Types" localSheetId="19" hidden="1">{"EXCELHLP.HLP!1802";5;10;5;10;13;13;13;8;5;5;10;14;13;13;13;13;5;10;14;13;5;10;1;2;24}</definedName>
    <definedName name="_ATPRegress_Dlg_Types" localSheetId="20" hidden="1">{"EXCELHLP.HLP!1802";5;10;5;10;13;13;13;8;5;5;10;14;13;13;13;13;5;10;14;13;5;10;1;2;24}</definedName>
    <definedName name="_ATPRegress_Dlg_Types" localSheetId="21" hidden="1">{"EXCELHLP.HLP!1802";5;10;5;10;13;13;13;8;5;5;10;14;13;13;13;13;5;10;14;13;5;10;1;2;24}</definedName>
    <definedName name="_ATPRegress_Dlg_Types" localSheetId="0" hidden="1">{"EXCELHLP.HLP!1802";5;10;5;10;13;13;13;8;5;5;10;14;13;13;13;13;5;10;14;13;5;10;1;2;24}</definedName>
    <definedName name="_ATPRegress_Dlg_Types" localSheetId="24" hidden="1">{"EXCELHLP.HLP!1802";5;10;5;10;13;13;13;8;5;5;10;14;13;13;13;13;5;10;14;13;5;10;1;2;24}</definedName>
    <definedName name="_ATPRegress_Dlg_Types" localSheetId="22" hidden="1">{"EXCELHLP.HLP!1802";5;10;5;10;13;13;13;8;5;5;10;14;13;13;13;13;5;10;14;13;5;10;1;2;24}</definedName>
    <definedName name="_ATPRegress_Dlg_Types" localSheetId="25" hidden="1">{"EXCELHLP.HLP!1802";5;10;5;10;13;13;13;8;5;5;10;14;13;13;13;13;5;10;14;13;5;10;1;2;24}</definedName>
    <definedName name="_ATPRegress_Dlg_Types" localSheetId="23" hidden="1">{"EXCELHLP.HLP!1802";5;10;5;10;13;13;13;8;5;5;10;14;13;13;13;13;5;10;14;13;5;10;1;2;24}</definedName>
    <definedName name="_ATPRegress_Dlg_Types" hidden="1">{"EXCELHLP.HLP!1802";5;10;5;10;13;13;13;8;5;5;10;14;13;13;13;13;5;10;14;13;5;10;1;2;24}</definedName>
    <definedName name="_ATPRegress_Range1" localSheetId="16" hidden="1">#REF!</definedName>
    <definedName name="_ATPRegress_Range1" localSheetId="17" hidden="1">#REF!</definedName>
    <definedName name="_ATPRegress_Range1" localSheetId="18" hidden="1">#REF!</definedName>
    <definedName name="_ATPRegress_Range1" localSheetId="19" hidden="1">#REF!</definedName>
    <definedName name="_ATPRegress_Range1" localSheetId="20" hidden="1">#REF!</definedName>
    <definedName name="_ATPRegress_Range1" localSheetId="21" hidden="1">#REF!</definedName>
    <definedName name="_ATPRegress_Range1" localSheetId="0" hidden="1">#REF!</definedName>
    <definedName name="_ATPRegress_Range1" hidden="1">#REF!</definedName>
    <definedName name="_ATPRegress_Range2" localSheetId="16" hidden="1">#REF!</definedName>
    <definedName name="_ATPRegress_Range2" localSheetId="17" hidden="1">#REF!</definedName>
    <definedName name="_ATPRegress_Range2" localSheetId="18" hidden="1">#REF!</definedName>
    <definedName name="_ATPRegress_Range2" localSheetId="19" hidden="1">#REF!</definedName>
    <definedName name="_ATPRegress_Range2" localSheetId="20" hidden="1">#REF!</definedName>
    <definedName name="_ATPRegress_Range2" localSheetId="21" hidden="1">#REF!</definedName>
    <definedName name="_ATPRegress_Range2" localSheetId="0" hidden="1">#REF!</definedName>
    <definedName name="_ATPRegress_Range2" hidden="1">#REF!</definedName>
    <definedName name="_ATPRegress_Range3" localSheetId="16" hidden="1">#REF!</definedName>
    <definedName name="_ATPRegress_Range3" localSheetId="17" hidden="1">#REF!</definedName>
    <definedName name="_ATPRegress_Range3" localSheetId="18" hidden="1">#REF!</definedName>
    <definedName name="_ATPRegress_Range3" localSheetId="19" hidden="1">#REF!</definedName>
    <definedName name="_ATPRegress_Range3" localSheetId="20" hidden="1">#REF!</definedName>
    <definedName name="_ATPRegress_Range3" localSheetId="21" hidden="1">#REF!</definedName>
    <definedName name="_ATPRegress_Range3" localSheetId="0" hidden="1">#REF!</definedName>
    <definedName name="_ATPRegress_Range3" hidden="1">#REF!</definedName>
    <definedName name="_ATPRegress_Range4" hidden="1">"="</definedName>
    <definedName name="_ATPRegress_Range5" hidden="1">"="</definedName>
    <definedName name="_bdm.0FF451F33C0C4524BB70A0E59AD54DF8.edm" hidden="1">#REF!</definedName>
    <definedName name="_bdm.4B77C271E0A34AA39783CC8280DC280C.edm" hidden="1">#REF!</definedName>
    <definedName name="_bdm.4F16EFC0C24445FC83917996AF426619.edm" hidden="1">#REF!</definedName>
    <definedName name="_bdm.56A563213F5C4030A6C0F885531909A7.edm" hidden="1">#REF!</definedName>
    <definedName name="_bdm.731F11687BF94FC0B87C3356352AEA93.edm" hidden="1">#REF!</definedName>
    <definedName name="_bdm.81E13A082D3245FBAEBFBE7886A94D90.edm" hidden="1">#REF!</definedName>
    <definedName name="_bdm.AAC9A20AAF6642B594A0E1BE7739E85A.edm" hidden="1">#REF!</definedName>
    <definedName name="_bdm.AB3553C11FEF4551B93592BED02B300A.edm" hidden="1">#REF!</definedName>
    <definedName name="_bdm.B844691EBA0D434198F90001F0A0958F.edm" hidden="1">#REF!</definedName>
    <definedName name="_bdm.D7E0D8EBAF284539A467C150C4A23A2A.edm" hidden="1">#REF!</definedName>
    <definedName name="_bdm.E3A829B3D22540349B2398BF75AF1490.edm" hidden="1">#REF!</definedName>
    <definedName name="_bdm.FBC8F4734CD44B95848F689416B40C4F.edm" hidden="1">#REF!</definedName>
    <definedName name="_BQ4.1" hidden="1">#N/A</definedName>
    <definedName name="_Dist_Bin" hidden="1">#REF!</definedName>
    <definedName name="_Dist_Values" hidden="1">#REF!</definedName>
    <definedName name="_F23032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2303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FA200" localSheetId="24" hidden="1">{#N/A,#N/A,FALSE,"Aging Summary";#N/A,#N/A,FALSE,"Ratio Analysis";#N/A,#N/A,FALSE,"Test 120 Day Accts";#N/A,#N/A,FALSE,"Tickmarks"}</definedName>
    <definedName name="_FA200" localSheetId="22" hidden="1">{#N/A,#N/A,FALSE,"Aging Summary";#N/A,#N/A,FALSE,"Ratio Analysis";#N/A,#N/A,FALSE,"Test 120 Day Accts";#N/A,#N/A,FALSE,"Tickmarks"}</definedName>
    <definedName name="_FA200" localSheetId="25" hidden="1">{#N/A,#N/A,FALSE,"Aging Summary";#N/A,#N/A,FALSE,"Ratio Analysis";#N/A,#N/A,FALSE,"Test 120 Day Accts";#N/A,#N/A,FALSE,"Tickmarks"}</definedName>
    <definedName name="_FA200" localSheetId="23" hidden="1">{#N/A,#N/A,FALSE,"Aging Summary";#N/A,#N/A,FALSE,"Ratio Analysis";#N/A,#N/A,FALSE,"Test 120 Day Accts";#N/A,#N/A,FALSE,"Tickmarks"}</definedName>
    <definedName name="_FA200" hidden="1">{#N/A,#N/A,FALSE,"Aging Summary";#N/A,#N/A,FALSE,"Ratio Analysis";#N/A,#N/A,FALSE,"Test 120 Day Accts";#N/A,#N/A,FALSE,"Tickmarks"}</definedName>
    <definedName name="_Fill" hidden="1">#REF!</definedName>
    <definedName name="_Fill.1" hidden="1">#REF!</definedName>
    <definedName name="_xlnm._FilterDatabase" hidden="1">#REF!</definedName>
    <definedName name="_Key.1"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0" hidden="1">#REF!</definedName>
    <definedName name="_Key1" hidden="1">#REF!</definedName>
    <definedName name="_key2" hidden="1">#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A1" hidden="1">#REF!</definedName>
    <definedName name="_NA2" hidden="1">#REF!</definedName>
    <definedName name="_NA3" hidden="1">#REF!</definedName>
    <definedName name="_NA4" hidden="1">#REF!</definedName>
    <definedName name="_new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Order.1" hidden="1">255</definedName>
    <definedName name="_Order1" hidden="1">255</definedName>
    <definedName name="_Order1_1" hidden="1">255</definedName>
    <definedName name="_Order2" hidden="1">255</definedName>
    <definedName name="_Parse_In" hidden="1">#REF!</definedName>
    <definedName name="_Parse_Out" hidden="1">#N/A</definedName>
    <definedName name="_PT200" localSheetId="24" hidden="1">{#N/A,#N/A,FALSE,"Aging Summary";#N/A,#N/A,FALSE,"Ratio Analysis";#N/A,#N/A,FALSE,"Test 120 Day Accts";#N/A,#N/A,FALSE,"Tickmarks"}</definedName>
    <definedName name="_PT200" localSheetId="22" hidden="1">{#N/A,#N/A,FALSE,"Aging Summary";#N/A,#N/A,FALSE,"Ratio Analysis";#N/A,#N/A,FALSE,"Test 120 Day Accts";#N/A,#N/A,FALSE,"Tickmarks"}</definedName>
    <definedName name="_PT200" localSheetId="25" hidden="1">{#N/A,#N/A,FALSE,"Aging Summary";#N/A,#N/A,FALSE,"Ratio Analysis";#N/A,#N/A,FALSE,"Test 120 Day Accts";#N/A,#N/A,FALSE,"Tickmarks"}</definedName>
    <definedName name="_PT200" localSheetId="23" hidden="1">{#N/A,#N/A,FALSE,"Aging Summary";#N/A,#N/A,FALSE,"Ratio Analysis";#N/A,#N/A,FALSE,"Test 120 Day Accts";#N/A,#N/A,FALSE,"Tickmarks"}</definedName>
    <definedName name="_PT200" hidden="1">{#N/A,#N/A,FALSE,"Aging Summary";#N/A,#N/A,FALSE,"Ratio Analysis";#N/A,#N/A,FALSE,"Test 120 Day Accts";#N/A,#N/A,FALSE,"Tickmarks"}</definedName>
    <definedName name="_q1" hidden="1">#N/A</definedName>
    <definedName name="_q3" hidden="1">#REF!</definedName>
    <definedName name="_Regression_Int" hidden="1">1</definedName>
    <definedName name="_Regression_Out" hidden="1">#REF!</definedName>
    <definedName name="_Regression_X"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0" hidden="1">#REF!</definedName>
    <definedName name="_Sort" hidden="1">#REF!</definedName>
    <definedName name="_Sort.1"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0" hidden="1">#REF!</definedName>
    <definedName name="_Table1_Out" hidden="1">#REF!</definedName>
    <definedName name="_Table2_In1" localSheetId="16" hidden="1">#REF!</definedName>
    <definedName name="_Table2_In1" localSheetId="17" hidden="1">#REF!</definedName>
    <definedName name="_Table2_In1" localSheetId="18" hidden="1">#REF!</definedName>
    <definedName name="_Table2_In1" localSheetId="19" hidden="1">#REF!</definedName>
    <definedName name="_Table2_In1" localSheetId="20" hidden="1">#REF!</definedName>
    <definedName name="_Table2_In1" localSheetId="21" hidden="1">#REF!</definedName>
    <definedName name="_Table2_In1" localSheetId="0" hidden="1">#REF!</definedName>
    <definedName name="_Table2_In1" hidden="1">#REF!</definedName>
    <definedName name="_Table2_In2" localSheetId="16" hidden="1">#REF!</definedName>
    <definedName name="_Table2_In2" localSheetId="17" hidden="1">#REF!</definedName>
    <definedName name="_Table2_In2" localSheetId="18" hidden="1">#REF!</definedName>
    <definedName name="_Table2_In2" localSheetId="19" hidden="1">#REF!</definedName>
    <definedName name="_Table2_In2" localSheetId="20" hidden="1">#REF!</definedName>
    <definedName name="_Table2_In2" localSheetId="21" hidden="1">#REF!</definedName>
    <definedName name="_Table2_In2" localSheetId="0" hidden="1">#REF!</definedName>
    <definedName name="_Table2_In2"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0" hidden="1">#REF!</definedName>
    <definedName name="_Table2_Out" hidden="1">#REF!</definedName>
    <definedName name="_Table3_In2" localSheetId="16" hidden="1">#REF!</definedName>
    <definedName name="_Table3_In2" localSheetId="17" hidden="1">#REF!</definedName>
    <definedName name="_Table3_In2" localSheetId="18" hidden="1">#REF!</definedName>
    <definedName name="_Table3_In2" localSheetId="19" hidden="1">#REF!</definedName>
    <definedName name="_Table3_In2" localSheetId="20" hidden="1">#REF!</definedName>
    <definedName name="_Table3_In2" localSheetId="21" hidden="1">#REF!</definedName>
    <definedName name="_Table3_In2" localSheetId="0" hidden="1">#REF!</definedName>
    <definedName name="_Table3_In2" hidden="1">#REF!</definedName>
    <definedName name="_TB1" localSheetId="24" hidden="1">{#N/A,#N/A,TRUE,"Income";#N/A,#N/A,TRUE,"IncomeDetail";#N/A,#N/A,TRUE,"Balance";#N/A,#N/A,TRUE,"BalDetail"}</definedName>
    <definedName name="_TB1" localSheetId="22" hidden="1">{#N/A,#N/A,TRUE,"Income";#N/A,#N/A,TRUE,"IncomeDetail";#N/A,#N/A,TRUE,"Balance";#N/A,#N/A,TRUE,"BalDetail"}</definedName>
    <definedName name="_TB1" localSheetId="25" hidden="1">{#N/A,#N/A,TRUE,"Income";#N/A,#N/A,TRUE,"IncomeDetail";#N/A,#N/A,TRUE,"Balance";#N/A,#N/A,TRUE,"BalDetail"}</definedName>
    <definedName name="_TB1" localSheetId="23" hidden="1">{#N/A,#N/A,TRUE,"Income";#N/A,#N/A,TRUE,"IncomeDetail";#N/A,#N/A,TRUE,"Balance";#N/A,#N/A,TRUE,"BalDetail"}</definedName>
    <definedName name="_TB1" hidden="1">{#N/A,#N/A,TRUE,"Income";#N/A,#N/A,TRUE,"IncomeDetail";#N/A,#N/A,TRUE,"Balance";#N/A,#N/A,TRUE,"BalDetail"}</definedName>
    <definedName name="_test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st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st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st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test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_UF1" localSheetId="24" hidden="1">{#N/A,#N/A,FALSE,"BreakoutFY95";#N/A,#N/A,FALSE,"BreakoutFY96";#N/A,#N/A,FALSE,"BreakoutFY97";#N/A,#N/A,FALSE,"BreakoutFY98"}</definedName>
    <definedName name="_UF1" localSheetId="22" hidden="1">{#N/A,#N/A,FALSE,"BreakoutFY95";#N/A,#N/A,FALSE,"BreakoutFY96";#N/A,#N/A,FALSE,"BreakoutFY97";#N/A,#N/A,FALSE,"BreakoutFY98"}</definedName>
    <definedName name="_UF1" localSheetId="25" hidden="1">{#N/A,#N/A,FALSE,"BreakoutFY95";#N/A,#N/A,FALSE,"BreakoutFY96";#N/A,#N/A,FALSE,"BreakoutFY97";#N/A,#N/A,FALSE,"BreakoutFY98"}</definedName>
    <definedName name="_UF1" localSheetId="23" hidden="1">{#N/A,#N/A,FALSE,"BreakoutFY95";#N/A,#N/A,FALSE,"BreakoutFY96";#N/A,#N/A,FALSE,"BreakoutFY97";#N/A,#N/A,FALSE,"BreakoutFY98"}</definedName>
    <definedName name="_UF1" hidden="1">{#N/A,#N/A,FALSE,"BreakoutFY95";#N/A,#N/A,FALSE,"BreakoutFY96";#N/A,#N/A,FALSE,"BreakoutFY97";#N/A,#N/A,FALSE,"BreakoutFY98"}</definedName>
    <definedName name="_www1" localSheetId="16" hidden="1">{#N/A,#N/A,FALSE,"schA"}</definedName>
    <definedName name="_www1" localSheetId="17" hidden="1">{#N/A,#N/A,FALSE,"schA"}</definedName>
    <definedName name="_www1" localSheetId="18" hidden="1">{#N/A,#N/A,FALSE,"schA"}</definedName>
    <definedName name="_www1" localSheetId="19" hidden="1">{#N/A,#N/A,FALSE,"schA"}</definedName>
    <definedName name="_www1" localSheetId="20" hidden="1">{#N/A,#N/A,FALSE,"schA"}</definedName>
    <definedName name="_www1" localSheetId="21" hidden="1">{#N/A,#N/A,FALSE,"schA"}</definedName>
    <definedName name="_www1" localSheetId="0" hidden="1">{#N/A,#N/A,FALSE,"schA"}</definedName>
    <definedName name="_www1" localSheetId="24" hidden="1">{#N/A,#N/A,FALSE,"schA"}</definedName>
    <definedName name="_www1" localSheetId="22" hidden="1">{#N/A,#N/A,FALSE,"schA"}</definedName>
    <definedName name="_www1" localSheetId="25" hidden="1">{#N/A,#N/A,FALSE,"schA"}</definedName>
    <definedName name="_www1" localSheetId="23" hidden="1">{#N/A,#N/A,FALSE,"schA"}</definedName>
    <definedName name="_www1" hidden="1">{#N/A,#N/A,FALSE,"schA"}</definedName>
    <definedName name="_www1_1" localSheetId="16" hidden="1">{#N/A,#N/A,FALSE,"schA"}</definedName>
    <definedName name="_www1_1" localSheetId="17" hidden="1">{#N/A,#N/A,FALSE,"schA"}</definedName>
    <definedName name="_www1_1" localSheetId="18" hidden="1">{#N/A,#N/A,FALSE,"schA"}</definedName>
    <definedName name="_www1_1" localSheetId="19" hidden="1">{#N/A,#N/A,FALSE,"schA"}</definedName>
    <definedName name="_www1_1" localSheetId="20" hidden="1">{#N/A,#N/A,FALSE,"schA"}</definedName>
    <definedName name="_www1_1" localSheetId="21" hidden="1">{#N/A,#N/A,FALSE,"schA"}</definedName>
    <definedName name="_www1_1" localSheetId="0" hidden="1">{#N/A,#N/A,FALSE,"schA"}</definedName>
    <definedName name="_www1_1" localSheetId="24" hidden="1">{#N/A,#N/A,FALSE,"schA"}</definedName>
    <definedName name="_www1_1" localSheetId="22" hidden="1">{#N/A,#N/A,FALSE,"schA"}</definedName>
    <definedName name="_www1_1" localSheetId="25" hidden="1">{#N/A,#N/A,FALSE,"schA"}</definedName>
    <definedName name="_www1_1" localSheetId="23" hidden="1">{#N/A,#N/A,FALSE,"schA"}</definedName>
    <definedName name="_www1_1" hidden="1">{#N/A,#N/A,FALSE,"schA"}</definedName>
    <definedName name="_www1_1_1" localSheetId="16" hidden="1">{#N/A,#N/A,FALSE,"schA"}</definedName>
    <definedName name="_www1_1_1" localSheetId="17" hidden="1">{#N/A,#N/A,FALSE,"schA"}</definedName>
    <definedName name="_www1_1_1" localSheetId="18" hidden="1">{#N/A,#N/A,FALSE,"schA"}</definedName>
    <definedName name="_www1_1_1" localSheetId="19" hidden="1">{#N/A,#N/A,FALSE,"schA"}</definedName>
    <definedName name="_www1_1_1" localSheetId="20" hidden="1">{#N/A,#N/A,FALSE,"schA"}</definedName>
    <definedName name="_www1_1_1" localSheetId="21" hidden="1">{#N/A,#N/A,FALSE,"schA"}</definedName>
    <definedName name="_www1_1_1" localSheetId="0" hidden="1">{#N/A,#N/A,FALSE,"schA"}</definedName>
    <definedName name="_www1_1_1" localSheetId="24" hidden="1">{#N/A,#N/A,FALSE,"schA"}</definedName>
    <definedName name="_www1_1_1" localSheetId="22" hidden="1">{#N/A,#N/A,FALSE,"schA"}</definedName>
    <definedName name="_www1_1_1" localSheetId="25" hidden="1">{#N/A,#N/A,FALSE,"schA"}</definedName>
    <definedName name="_www1_1_1" localSheetId="23" hidden="1">{#N/A,#N/A,FALSE,"schA"}</definedName>
    <definedName name="_www1_1_1" hidden="1">{#N/A,#N/A,FALSE,"schA"}</definedName>
    <definedName name="_www1_1_2" localSheetId="16" hidden="1">{#N/A,#N/A,FALSE,"schA"}</definedName>
    <definedName name="_www1_1_2" localSheetId="17" hidden="1">{#N/A,#N/A,FALSE,"schA"}</definedName>
    <definedName name="_www1_1_2" localSheetId="18" hidden="1">{#N/A,#N/A,FALSE,"schA"}</definedName>
    <definedName name="_www1_1_2" localSheetId="19" hidden="1">{#N/A,#N/A,FALSE,"schA"}</definedName>
    <definedName name="_www1_1_2" localSheetId="20" hidden="1">{#N/A,#N/A,FALSE,"schA"}</definedName>
    <definedName name="_www1_1_2" localSheetId="21" hidden="1">{#N/A,#N/A,FALSE,"schA"}</definedName>
    <definedName name="_www1_1_2" localSheetId="0" hidden="1">{#N/A,#N/A,FALSE,"schA"}</definedName>
    <definedName name="_www1_1_2" localSheetId="24" hidden="1">{#N/A,#N/A,FALSE,"schA"}</definedName>
    <definedName name="_www1_1_2" localSheetId="22" hidden="1">{#N/A,#N/A,FALSE,"schA"}</definedName>
    <definedName name="_www1_1_2" localSheetId="25" hidden="1">{#N/A,#N/A,FALSE,"schA"}</definedName>
    <definedName name="_www1_1_2" localSheetId="23" hidden="1">{#N/A,#N/A,FALSE,"schA"}</definedName>
    <definedName name="_www1_1_2" hidden="1">{#N/A,#N/A,FALSE,"schA"}</definedName>
    <definedName name="_www1_1_3" localSheetId="16" hidden="1">{#N/A,#N/A,FALSE,"schA"}</definedName>
    <definedName name="_www1_1_3" localSheetId="17" hidden="1">{#N/A,#N/A,FALSE,"schA"}</definedName>
    <definedName name="_www1_1_3" localSheetId="18" hidden="1">{#N/A,#N/A,FALSE,"schA"}</definedName>
    <definedName name="_www1_1_3" localSheetId="19" hidden="1">{#N/A,#N/A,FALSE,"schA"}</definedName>
    <definedName name="_www1_1_3" localSheetId="20" hidden="1">{#N/A,#N/A,FALSE,"schA"}</definedName>
    <definedName name="_www1_1_3" localSheetId="21" hidden="1">{#N/A,#N/A,FALSE,"schA"}</definedName>
    <definedName name="_www1_1_3" localSheetId="0" hidden="1">{#N/A,#N/A,FALSE,"schA"}</definedName>
    <definedName name="_www1_1_3" localSheetId="24" hidden="1">{#N/A,#N/A,FALSE,"schA"}</definedName>
    <definedName name="_www1_1_3" localSheetId="22" hidden="1">{#N/A,#N/A,FALSE,"schA"}</definedName>
    <definedName name="_www1_1_3" localSheetId="25" hidden="1">{#N/A,#N/A,FALSE,"schA"}</definedName>
    <definedName name="_www1_1_3" localSheetId="23" hidden="1">{#N/A,#N/A,FALSE,"schA"}</definedName>
    <definedName name="_www1_1_3" hidden="1">{#N/A,#N/A,FALSE,"schA"}</definedName>
    <definedName name="_www1_2" localSheetId="16" hidden="1">{#N/A,#N/A,FALSE,"schA"}</definedName>
    <definedName name="_www1_2" localSheetId="17" hidden="1">{#N/A,#N/A,FALSE,"schA"}</definedName>
    <definedName name="_www1_2" localSheetId="18" hidden="1">{#N/A,#N/A,FALSE,"schA"}</definedName>
    <definedName name="_www1_2" localSheetId="19" hidden="1">{#N/A,#N/A,FALSE,"schA"}</definedName>
    <definedName name="_www1_2" localSheetId="20" hidden="1">{#N/A,#N/A,FALSE,"schA"}</definedName>
    <definedName name="_www1_2" localSheetId="21" hidden="1">{#N/A,#N/A,FALSE,"schA"}</definedName>
    <definedName name="_www1_2" localSheetId="0" hidden="1">{#N/A,#N/A,FALSE,"schA"}</definedName>
    <definedName name="_www1_2" localSheetId="24" hidden="1">{#N/A,#N/A,FALSE,"schA"}</definedName>
    <definedName name="_www1_2" localSheetId="22" hidden="1">{#N/A,#N/A,FALSE,"schA"}</definedName>
    <definedName name="_www1_2" localSheetId="25" hidden="1">{#N/A,#N/A,FALSE,"schA"}</definedName>
    <definedName name="_www1_2" localSheetId="23" hidden="1">{#N/A,#N/A,FALSE,"schA"}</definedName>
    <definedName name="_www1_2" hidden="1">{#N/A,#N/A,FALSE,"schA"}</definedName>
    <definedName name="_www1_2_1" localSheetId="16" hidden="1">{#N/A,#N/A,FALSE,"schA"}</definedName>
    <definedName name="_www1_2_1" localSheetId="17" hidden="1">{#N/A,#N/A,FALSE,"schA"}</definedName>
    <definedName name="_www1_2_1" localSheetId="18" hidden="1">{#N/A,#N/A,FALSE,"schA"}</definedName>
    <definedName name="_www1_2_1" localSheetId="19" hidden="1">{#N/A,#N/A,FALSE,"schA"}</definedName>
    <definedName name="_www1_2_1" localSheetId="20" hidden="1">{#N/A,#N/A,FALSE,"schA"}</definedName>
    <definedName name="_www1_2_1" localSheetId="21" hidden="1">{#N/A,#N/A,FALSE,"schA"}</definedName>
    <definedName name="_www1_2_1" localSheetId="0" hidden="1">{#N/A,#N/A,FALSE,"schA"}</definedName>
    <definedName name="_www1_2_1" localSheetId="24" hidden="1">{#N/A,#N/A,FALSE,"schA"}</definedName>
    <definedName name="_www1_2_1" localSheetId="22" hidden="1">{#N/A,#N/A,FALSE,"schA"}</definedName>
    <definedName name="_www1_2_1" localSheetId="25" hidden="1">{#N/A,#N/A,FALSE,"schA"}</definedName>
    <definedName name="_www1_2_1" localSheetId="23" hidden="1">{#N/A,#N/A,FALSE,"schA"}</definedName>
    <definedName name="_www1_2_1" hidden="1">{#N/A,#N/A,FALSE,"schA"}</definedName>
    <definedName name="_www1_2_2" localSheetId="16" hidden="1">{#N/A,#N/A,FALSE,"schA"}</definedName>
    <definedName name="_www1_2_2" localSheetId="17" hidden="1">{#N/A,#N/A,FALSE,"schA"}</definedName>
    <definedName name="_www1_2_2" localSheetId="18" hidden="1">{#N/A,#N/A,FALSE,"schA"}</definedName>
    <definedName name="_www1_2_2" localSheetId="19" hidden="1">{#N/A,#N/A,FALSE,"schA"}</definedName>
    <definedName name="_www1_2_2" localSheetId="20" hidden="1">{#N/A,#N/A,FALSE,"schA"}</definedName>
    <definedName name="_www1_2_2" localSheetId="21" hidden="1">{#N/A,#N/A,FALSE,"schA"}</definedName>
    <definedName name="_www1_2_2" localSheetId="0" hidden="1">{#N/A,#N/A,FALSE,"schA"}</definedName>
    <definedName name="_www1_2_2" localSheetId="24" hidden="1">{#N/A,#N/A,FALSE,"schA"}</definedName>
    <definedName name="_www1_2_2" localSheetId="22" hidden="1">{#N/A,#N/A,FALSE,"schA"}</definedName>
    <definedName name="_www1_2_2" localSheetId="25" hidden="1">{#N/A,#N/A,FALSE,"schA"}</definedName>
    <definedName name="_www1_2_2" localSheetId="23" hidden="1">{#N/A,#N/A,FALSE,"schA"}</definedName>
    <definedName name="_www1_2_2" hidden="1">{#N/A,#N/A,FALSE,"schA"}</definedName>
    <definedName name="_www1_2_3" localSheetId="16" hidden="1">{#N/A,#N/A,FALSE,"schA"}</definedName>
    <definedName name="_www1_2_3" localSheetId="17" hidden="1">{#N/A,#N/A,FALSE,"schA"}</definedName>
    <definedName name="_www1_2_3" localSheetId="18" hidden="1">{#N/A,#N/A,FALSE,"schA"}</definedName>
    <definedName name="_www1_2_3" localSheetId="19" hidden="1">{#N/A,#N/A,FALSE,"schA"}</definedName>
    <definedName name="_www1_2_3" localSheetId="20" hidden="1">{#N/A,#N/A,FALSE,"schA"}</definedName>
    <definedName name="_www1_2_3" localSheetId="21" hidden="1">{#N/A,#N/A,FALSE,"schA"}</definedName>
    <definedName name="_www1_2_3" localSheetId="0" hidden="1">{#N/A,#N/A,FALSE,"schA"}</definedName>
    <definedName name="_www1_2_3" localSheetId="24" hidden="1">{#N/A,#N/A,FALSE,"schA"}</definedName>
    <definedName name="_www1_2_3" localSheetId="22" hidden="1">{#N/A,#N/A,FALSE,"schA"}</definedName>
    <definedName name="_www1_2_3" localSheetId="25" hidden="1">{#N/A,#N/A,FALSE,"schA"}</definedName>
    <definedName name="_www1_2_3" localSheetId="23" hidden="1">{#N/A,#N/A,FALSE,"schA"}</definedName>
    <definedName name="_www1_2_3" hidden="1">{#N/A,#N/A,FALSE,"schA"}</definedName>
    <definedName name="_www1_3" localSheetId="16" hidden="1">{#N/A,#N/A,FALSE,"schA"}</definedName>
    <definedName name="_www1_3" localSheetId="17" hidden="1">{#N/A,#N/A,FALSE,"schA"}</definedName>
    <definedName name="_www1_3" localSheetId="18" hidden="1">{#N/A,#N/A,FALSE,"schA"}</definedName>
    <definedName name="_www1_3" localSheetId="19" hidden="1">{#N/A,#N/A,FALSE,"schA"}</definedName>
    <definedName name="_www1_3" localSheetId="20" hidden="1">{#N/A,#N/A,FALSE,"schA"}</definedName>
    <definedName name="_www1_3" localSheetId="21" hidden="1">{#N/A,#N/A,FALSE,"schA"}</definedName>
    <definedName name="_www1_3" localSheetId="0" hidden="1">{#N/A,#N/A,FALSE,"schA"}</definedName>
    <definedName name="_www1_3" localSheetId="24" hidden="1">{#N/A,#N/A,FALSE,"schA"}</definedName>
    <definedName name="_www1_3" localSheetId="22" hidden="1">{#N/A,#N/A,FALSE,"schA"}</definedName>
    <definedName name="_www1_3" localSheetId="25" hidden="1">{#N/A,#N/A,FALSE,"schA"}</definedName>
    <definedName name="_www1_3" localSheetId="23" hidden="1">{#N/A,#N/A,FALSE,"schA"}</definedName>
    <definedName name="_www1_3" hidden="1">{#N/A,#N/A,FALSE,"schA"}</definedName>
    <definedName name="_www1_3_1" localSheetId="16" hidden="1">{#N/A,#N/A,FALSE,"schA"}</definedName>
    <definedName name="_www1_3_1" localSheetId="17" hidden="1">{#N/A,#N/A,FALSE,"schA"}</definedName>
    <definedName name="_www1_3_1" localSheetId="18" hidden="1">{#N/A,#N/A,FALSE,"schA"}</definedName>
    <definedName name="_www1_3_1" localSheetId="19" hidden="1">{#N/A,#N/A,FALSE,"schA"}</definedName>
    <definedName name="_www1_3_1" localSheetId="20" hidden="1">{#N/A,#N/A,FALSE,"schA"}</definedName>
    <definedName name="_www1_3_1" localSheetId="21" hidden="1">{#N/A,#N/A,FALSE,"schA"}</definedName>
    <definedName name="_www1_3_1" localSheetId="0" hidden="1">{#N/A,#N/A,FALSE,"schA"}</definedName>
    <definedName name="_www1_3_1" localSheetId="24" hidden="1">{#N/A,#N/A,FALSE,"schA"}</definedName>
    <definedName name="_www1_3_1" localSheetId="22" hidden="1">{#N/A,#N/A,FALSE,"schA"}</definedName>
    <definedName name="_www1_3_1" localSheetId="25" hidden="1">{#N/A,#N/A,FALSE,"schA"}</definedName>
    <definedName name="_www1_3_1" localSheetId="23" hidden="1">{#N/A,#N/A,FALSE,"schA"}</definedName>
    <definedName name="_www1_3_1" hidden="1">{#N/A,#N/A,FALSE,"schA"}</definedName>
    <definedName name="_www1_3_2" localSheetId="16" hidden="1">{#N/A,#N/A,FALSE,"schA"}</definedName>
    <definedName name="_www1_3_2" localSheetId="17" hidden="1">{#N/A,#N/A,FALSE,"schA"}</definedName>
    <definedName name="_www1_3_2" localSheetId="18" hidden="1">{#N/A,#N/A,FALSE,"schA"}</definedName>
    <definedName name="_www1_3_2" localSheetId="19" hidden="1">{#N/A,#N/A,FALSE,"schA"}</definedName>
    <definedName name="_www1_3_2" localSheetId="20" hidden="1">{#N/A,#N/A,FALSE,"schA"}</definedName>
    <definedName name="_www1_3_2" localSheetId="21" hidden="1">{#N/A,#N/A,FALSE,"schA"}</definedName>
    <definedName name="_www1_3_2" localSheetId="0" hidden="1">{#N/A,#N/A,FALSE,"schA"}</definedName>
    <definedName name="_www1_3_2" localSheetId="24" hidden="1">{#N/A,#N/A,FALSE,"schA"}</definedName>
    <definedName name="_www1_3_2" localSheetId="22" hidden="1">{#N/A,#N/A,FALSE,"schA"}</definedName>
    <definedName name="_www1_3_2" localSheetId="25" hidden="1">{#N/A,#N/A,FALSE,"schA"}</definedName>
    <definedName name="_www1_3_2" localSheetId="23" hidden="1">{#N/A,#N/A,FALSE,"schA"}</definedName>
    <definedName name="_www1_3_2" hidden="1">{#N/A,#N/A,FALSE,"schA"}</definedName>
    <definedName name="_www1_3_3" localSheetId="16" hidden="1">{#N/A,#N/A,FALSE,"schA"}</definedName>
    <definedName name="_www1_3_3" localSheetId="17" hidden="1">{#N/A,#N/A,FALSE,"schA"}</definedName>
    <definedName name="_www1_3_3" localSheetId="18" hidden="1">{#N/A,#N/A,FALSE,"schA"}</definedName>
    <definedName name="_www1_3_3" localSheetId="19" hidden="1">{#N/A,#N/A,FALSE,"schA"}</definedName>
    <definedName name="_www1_3_3" localSheetId="20" hidden="1">{#N/A,#N/A,FALSE,"schA"}</definedName>
    <definedName name="_www1_3_3" localSheetId="21" hidden="1">{#N/A,#N/A,FALSE,"schA"}</definedName>
    <definedName name="_www1_3_3" localSheetId="0" hidden="1">{#N/A,#N/A,FALSE,"schA"}</definedName>
    <definedName name="_www1_3_3" localSheetId="24" hidden="1">{#N/A,#N/A,FALSE,"schA"}</definedName>
    <definedName name="_www1_3_3" localSheetId="22" hidden="1">{#N/A,#N/A,FALSE,"schA"}</definedName>
    <definedName name="_www1_3_3" localSheetId="25" hidden="1">{#N/A,#N/A,FALSE,"schA"}</definedName>
    <definedName name="_www1_3_3" localSheetId="23" hidden="1">{#N/A,#N/A,FALSE,"schA"}</definedName>
    <definedName name="_www1_3_3" hidden="1">{#N/A,#N/A,FALSE,"schA"}</definedName>
    <definedName name="_www1_4" localSheetId="16" hidden="1">{#N/A,#N/A,FALSE,"schA"}</definedName>
    <definedName name="_www1_4" localSheetId="17" hidden="1">{#N/A,#N/A,FALSE,"schA"}</definedName>
    <definedName name="_www1_4" localSheetId="18" hidden="1">{#N/A,#N/A,FALSE,"schA"}</definedName>
    <definedName name="_www1_4" localSheetId="19" hidden="1">{#N/A,#N/A,FALSE,"schA"}</definedName>
    <definedName name="_www1_4" localSheetId="20" hidden="1">{#N/A,#N/A,FALSE,"schA"}</definedName>
    <definedName name="_www1_4" localSheetId="21" hidden="1">{#N/A,#N/A,FALSE,"schA"}</definedName>
    <definedName name="_www1_4" localSheetId="0" hidden="1">{#N/A,#N/A,FALSE,"schA"}</definedName>
    <definedName name="_www1_4" localSheetId="24" hidden="1">{#N/A,#N/A,FALSE,"schA"}</definedName>
    <definedName name="_www1_4" localSheetId="22" hidden="1">{#N/A,#N/A,FALSE,"schA"}</definedName>
    <definedName name="_www1_4" localSheetId="25" hidden="1">{#N/A,#N/A,FALSE,"schA"}</definedName>
    <definedName name="_www1_4" localSheetId="23" hidden="1">{#N/A,#N/A,FALSE,"schA"}</definedName>
    <definedName name="_www1_4" hidden="1">{#N/A,#N/A,FALSE,"schA"}</definedName>
    <definedName name="_www1_4_1" localSheetId="16" hidden="1">{#N/A,#N/A,FALSE,"schA"}</definedName>
    <definedName name="_www1_4_1" localSheetId="17" hidden="1">{#N/A,#N/A,FALSE,"schA"}</definedName>
    <definedName name="_www1_4_1" localSheetId="18" hidden="1">{#N/A,#N/A,FALSE,"schA"}</definedName>
    <definedName name="_www1_4_1" localSheetId="19" hidden="1">{#N/A,#N/A,FALSE,"schA"}</definedName>
    <definedName name="_www1_4_1" localSheetId="20" hidden="1">{#N/A,#N/A,FALSE,"schA"}</definedName>
    <definedName name="_www1_4_1" localSheetId="21" hidden="1">{#N/A,#N/A,FALSE,"schA"}</definedName>
    <definedName name="_www1_4_1" localSheetId="0" hidden="1">{#N/A,#N/A,FALSE,"schA"}</definedName>
    <definedName name="_www1_4_1" localSheetId="24" hidden="1">{#N/A,#N/A,FALSE,"schA"}</definedName>
    <definedName name="_www1_4_1" localSheetId="22" hidden="1">{#N/A,#N/A,FALSE,"schA"}</definedName>
    <definedName name="_www1_4_1" localSheetId="25" hidden="1">{#N/A,#N/A,FALSE,"schA"}</definedName>
    <definedName name="_www1_4_1" localSheetId="23" hidden="1">{#N/A,#N/A,FALSE,"schA"}</definedName>
    <definedName name="_www1_4_1" hidden="1">{#N/A,#N/A,FALSE,"schA"}</definedName>
    <definedName name="_www1_4_2" localSheetId="16" hidden="1">{#N/A,#N/A,FALSE,"schA"}</definedName>
    <definedName name="_www1_4_2" localSheetId="17" hidden="1">{#N/A,#N/A,FALSE,"schA"}</definedName>
    <definedName name="_www1_4_2" localSheetId="18" hidden="1">{#N/A,#N/A,FALSE,"schA"}</definedName>
    <definedName name="_www1_4_2" localSheetId="19" hidden="1">{#N/A,#N/A,FALSE,"schA"}</definedName>
    <definedName name="_www1_4_2" localSheetId="20" hidden="1">{#N/A,#N/A,FALSE,"schA"}</definedName>
    <definedName name="_www1_4_2" localSheetId="21" hidden="1">{#N/A,#N/A,FALSE,"schA"}</definedName>
    <definedName name="_www1_4_2" localSheetId="0" hidden="1">{#N/A,#N/A,FALSE,"schA"}</definedName>
    <definedName name="_www1_4_2" localSheetId="24" hidden="1">{#N/A,#N/A,FALSE,"schA"}</definedName>
    <definedName name="_www1_4_2" localSheetId="22" hidden="1">{#N/A,#N/A,FALSE,"schA"}</definedName>
    <definedName name="_www1_4_2" localSheetId="25" hidden="1">{#N/A,#N/A,FALSE,"schA"}</definedName>
    <definedName name="_www1_4_2" localSheetId="23" hidden="1">{#N/A,#N/A,FALSE,"schA"}</definedName>
    <definedName name="_www1_4_2" hidden="1">{#N/A,#N/A,FALSE,"schA"}</definedName>
    <definedName name="_www1_4_3" localSheetId="16" hidden="1">{#N/A,#N/A,FALSE,"schA"}</definedName>
    <definedName name="_www1_4_3" localSheetId="17" hidden="1">{#N/A,#N/A,FALSE,"schA"}</definedName>
    <definedName name="_www1_4_3" localSheetId="18" hidden="1">{#N/A,#N/A,FALSE,"schA"}</definedName>
    <definedName name="_www1_4_3" localSheetId="19" hidden="1">{#N/A,#N/A,FALSE,"schA"}</definedName>
    <definedName name="_www1_4_3" localSheetId="20" hidden="1">{#N/A,#N/A,FALSE,"schA"}</definedName>
    <definedName name="_www1_4_3" localSheetId="21" hidden="1">{#N/A,#N/A,FALSE,"schA"}</definedName>
    <definedName name="_www1_4_3" localSheetId="0" hidden="1">{#N/A,#N/A,FALSE,"schA"}</definedName>
    <definedName name="_www1_4_3" localSheetId="24" hidden="1">{#N/A,#N/A,FALSE,"schA"}</definedName>
    <definedName name="_www1_4_3" localSheetId="22" hidden="1">{#N/A,#N/A,FALSE,"schA"}</definedName>
    <definedName name="_www1_4_3" localSheetId="25" hidden="1">{#N/A,#N/A,FALSE,"schA"}</definedName>
    <definedName name="_www1_4_3" localSheetId="23" hidden="1">{#N/A,#N/A,FALSE,"schA"}</definedName>
    <definedName name="_www1_4_3" hidden="1">{#N/A,#N/A,FALSE,"schA"}</definedName>
    <definedName name="_www1_5" localSheetId="16" hidden="1">{#N/A,#N/A,FALSE,"schA"}</definedName>
    <definedName name="_www1_5" localSheetId="17" hidden="1">{#N/A,#N/A,FALSE,"schA"}</definedName>
    <definedName name="_www1_5" localSheetId="18" hidden="1">{#N/A,#N/A,FALSE,"schA"}</definedName>
    <definedName name="_www1_5" localSheetId="19" hidden="1">{#N/A,#N/A,FALSE,"schA"}</definedName>
    <definedName name="_www1_5" localSheetId="20" hidden="1">{#N/A,#N/A,FALSE,"schA"}</definedName>
    <definedName name="_www1_5" localSheetId="21" hidden="1">{#N/A,#N/A,FALSE,"schA"}</definedName>
    <definedName name="_www1_5" localSheetId="0" hidden="1">{#N/A,#N/A,FALSE,"schA"}</definedName>
    <definedName name="_www1_5" localSheetId="24" hidden="1">{#N/A,#N/A,FALSE,"schA"}</definedName>
    <definedName name="_www1_5" localSheetId="22" hidden="1">{#N/A,#N/A,FALSE,"schA"}</definedName>
    <definedName name="_www1_5" localSheetId="25" hidden="1">{#N/A,#N/A,FALSE,"schA"}</definedName>
    <definedName name="_www1_5" localSheetId="23" hidden="1">{#N/A,#N/A,FALSE,"schA"}</definedName>
    <definedName name="_www1_5" hidden="1">{#N/A,#N/A,FALSE,"schA"}</definedName>
    <definedName name="_www1_5_1" localSheetId="16" hidden="1">{#N/A,#N/A,FALSE,"schA"}</definedName>
    <definedName name="_www1_5_1" localSheetId="17" hidden="1">{#N/A,#N/A,FALSE,"schA"}</definedName>
    <definedName name="_www1_5_1" localSheetId="18" hidden="1">{#N/A,#N/A,FALSE,"schA"}</definedName>
    <definedName name="_www1_5_1" localSheetId="19" hidden="1">{#N/A,#N/A,FALSE,"schA"}</definedName>
    <definedName name="_www1_5_1" localSheetId="20" hidden="1">{#N/A,#N/A,FALSE,"schA"}</definedName>
    <definedName name="_www1_5_1" localSheetId="21" hidden="1">{#N/A,#N/A,FALSE,"schA"}</definedName>
    <definedName name="_www1_5_1" localSheetId="0" hidden="1">{#N/A,#N/A,FALSE,"schA"}</definedName>
    <definedName name="_www1_5_1" localSheetId="24" hidden="1">{#N/A,#N/A,FALSE,"schA"}</definedName>
    <definedName name="_www1_5_1" localSheetId="22" hidden="1">{#N/A,#N/A,FALSE,"schA"}</definedName>
    <definedName name="_www1_5_1" localSheetId="25" hidden="1">{#N/A,#N/A,FALSE,"schA"}</definedName>
    <definedName name="_www1_5_1" localSheetId="23" hidden="1">{#N/A,#N/A,FALSE,"schA"}</definedName>
    <definedName name="_www1_5_1" hidden="1">{#N/A,#N/A,FALSE,"schA"}</definedName>
    <definedName name="_www1_5_2" localSheetId="16" hidden="1">{#N/A,#N/A,FALSE,"schA"}</definedName>
    <definedName name="_www1_5_2" localSheetId="17" hidden="1">{#N/A,#N/A,FALSE,"schA"}</definedName>
    <definedName name="_www1_5_2" localSheetId="18" hidden="1">{#N/A,#N/A,FALSE,"schA"}</definedName>
    <definedName name="_www1_5_2" localSheetId="19" hidden="1">{#N/A,#N/A,FALSE,"schA"}</definedName>
    <definedName name="_www1_5_2" localSheetId="20" hidden="1">{#N/A,#N/A,FALSE,"schA"}</definedName>
    <definedName name="_www1_5_2" localSheetId="21" hidden="1">{#N/A,#N/A,FALSE,"schA"}</definedName>
    <definedName name="_www1_5_2" localSheetId="0" hidden="1">{#N/A,#N/A,FALSE,"schA"}</definedName>
    <definedName name="_www1_5_2" localSheetId="24" hidden="1">{#N/A,#N/A,FALSE,"schA"}</definedName>
    <definedName name="_www1_5_2" localSheetId="22" hidden="1">{#N/A,#N/A,FALSE,"schA"}</definedName>
    <definedName name="_www1_5_2" localSheetId="25" hidden="1">{#N/A,#N/A,FALSE,"schA"}</definedName>
    <definedName name="_www1_5_2" localSheetId="23" hidden="1">{#N/A,#N/A,FALSE,"schA"}</definedName>
    <definedName name="_www1_5_2" hidden="1">{#N/A,#N/A,FALSE,"schA"}</definedName>
    <definedName name="_www1_5_3" localSheetId="16" hidden="1">{#N/A,#N/A,FALSE,"schA"}</definedName>
    <definedName name="_www1_5_3" localSheetId="17" hidden="1">{#N/A,#N/A,FALSE,"schA"}</definedName>
    <definedName name="_www1_5_3" localSheetId="18" hidden="1">{#N/A,#N/A,FALSE,"schA"}</definedName>
    <definedName name="_www1_5_3" localSheetId="19" hidden="1">{#N/A,#N/A,FALSE,"schA"}</definedName>
    <definedName name="_www1_5_3" localSheetId="20" hidden="1">{#N/A,#N/A,FALSE,"schA"}</definedName>
    <definedName name="_www1_5_3" localSheetId="21" hidden="1">{#N/A,#N/A,FALSE,"schA"}</definedName>
    <definedName name="_www1_5_3" localSheetId="0" hidden="1">{#N/A,#N/A,FALSE,"schA"}</definedName>
    <definedName name="_www1_5_3" localSheetId="24" hidden="1">{#N/A,#N/A,FALSE,"schA"}</definedName>
    <definedName name="_www1_5_3" localSheetId="22" hidden="1">{#N/A,#N/A,FALSE,"schA"}</definedName>
    <definedName name="_www1_5_3" localSheetId="25" hidden="1">{#N/A,#N/A,FALSE,"schA"}</definedName>
    <definedName name="_www1_5_3" localSheetId="23" hidden="1">{#N/A,#N/A,FALSE,"schA"}</definedName>
    <definedName name="_www1_5_3" hidden="1">{#N/A,#N/A,FALSE,"schA"}</definedName>
    <definedName name="a" localSheetId="16" hidden="1">{"CF Dollar",#N/A,FALSE,"CF"}</definedName>
    <definedName name="a" localSheetId="17" hidden="1">{"CF Dollar",#N/A,FALSE,"CF"}</definedName>
    <definedName name="a" localSheetId="18" hidden="1">{"CF Dollar",#N/A,FALSE,"CF"}</definedName>
    <definedName name="a" localSheetId="19" hidden="1">{"CF Dollar",#N/A,FALSE,"CF"}</definedName>
    <definedName name="a" localSheetId="20" hidden="1">{"CF Dollar",#N/A,FALSE,"CF"}</definedName>
    <definedName name="a" localSheetId="21" hidden="1">{"CF Dollar",#N/A,FALSE,"CF"}</definedName>
    <definedName name="a" localSheetId="0" hidden="1">{"CF Dollar",#N/A,FALSE,"CF"}</definedName>
    <definedName name="a" localSheetId="24" hidden="1">{"CF Dollar",#N/A,FALSE,"CF"}</definedName>
    <definedName name="a" localSheetId="22" hidden="1">{"CF Dollar",#N/A,FALSE,"CF"}</definedName>
    <definedName name="a" localSheetId="25" hidden="1">{"CF Dollar",#N/A,FALSE,"CF"}</definedName>
    <definedName name="a" localSheetId="23" hidden="1">{"CF Dollar",#N/A,FALSE,"CF"}</definedName>
    <definedName name="a" hidden="1">{"CF Dollar",#N/A,FALSE,"CF"}</definedName>
    <definedName name="a_1" localSheetId="16" hidden="1">{"CF Dollar",#N/A,FALSE,"CF"}</definedName>
    <definedName name="a_1" localSheetId="17" hidden="1">{"CF Dollar",#N/A,FALSE,"CF"}</definedName>
    <definedName name="a_1" localSheetId="18" hidden="1">{"CF Dollar",#N/A,FALSE,"CF"}</definedName>
    <definedName name="a_1" localSheetId="19" hidden="1">{"CF Dollar",#N/A,FALSE,"CF"}</definedName>
    <definedName name="a_1" localSheetId="20" hidden="1">{"CF Dollar",#N/A,FALSE,"CF"}</definedName>
    <definedName name="a_1" localSheetId="21" hidden="1">{"CF Dollar",#N/A,FALSE,"CF"}</definedName>
    <definedName name="a_1" localSheetId="0" hidden="1">{"CF Dollar",#N/A,FALSE,"CF"}</definedName>
    <definedName name="a_1" localSheetId="24" hidden="1">{"CF Dollar",#N/A,FALSE,"CF"}</definedName>
    <definedName name="a_1" localSheetId="22" hidden="1">{"CF Dollar",#N/A,FALSE,"CF"}</definedName>
    <definedName name="a_1" localSheetId="25" hidden="1">{"CF Dollar",#N/A,FALSE,"CF"}</definedName>
    <definedName name="a_1" localSheetId="23" hidden="1">{"CF Dollar",#N/A,FALSE,"CF"}</definedName>
    <definedName name="a_1" hidden="1">{"CF Dollar",#N/A,FALSE,"CF"}</definedName>
    <definedName name="AAA" localSheetId="24" hidden="1">{"NewCo_View",#N/A,FALSE,"Calculations"}</definedName>
    <definedName name="AAA" localSheetId="22" hidden="1">{"NewCo_View",#N/A,FALSE,"Calculations"}</definedName>
    <definedName name="AAA" localSheetId="25" hidden="1">{"NewCo_View",#N/A,FALSE,"Calculations"}</definedName>
    <definedName name="AAA" localSheetId="23" hidden="1">{"NewCo_View",#N/A,FALSE,"Calculations"}</definedName>
    <definedName name="AAA" hidden="1">{"NewCo_View",#N/A,FALSE,"Calculations"}</definedName>
    <definedName name="AAA_DOCTOPS" hidden="1">"AAA_SET"</definedName>
    <definedName name="AAA_duser" hidden="1">"OFF"</definedName>
    <definedName name="aaaaa" localSheetId="24" hidden="1">{#N/A,#N/A,FALSE,"Aging Summary";#N/A,#N/A,FALSE,"Ratio Analysis";#N/A,#N/A,FALSE,"Test 120 Day Accts";#N/A,#N/A,FALSE,"Tickmarks"}</definedName>
    <definedName name="aaaaa" localSheetId="22" hidden="1">{#N/A,#N/A,FALSE,"Aging Summary";#N/A,#N/A,FALSE,"Ratio Analysis";#N/A,#N/A,FALSE,"Test 120 Day Accts";#N/A,#N/A,FALSE,"Tickmarks"}</definedName>
    <definedName name="aaaaa" localSheetId="25" hidden="1">{#N/A,#N/A,FALSE,"Aging Summary";#N/A,#N/A,FALSE,"Ratio Analysis";#N/A,#N/A,FALSE,"Test 120 Day Accts";#N/A,#N/A,FALSE,"Tickmarks"}</definedName>
    <definedName name="aaaaa" localSheetId="23" hidden="1">{#N/A,#N/A,FALSE,"Aging Summary";#N/A,#N/A,FALSE,"Ratio Analysis";#N/A,#N/A,FALSE,"Test 120 Day Accts";#N/A,#N/A,FALSE,"Tickmarks"}</definedName>
    <definedName name="aaaaa" hidden="1">{#N/A,#N/A,FALSE,"Aging Summary";#N/A,#N/A,FALSE,"Ratio Analysis";#N/A,#N/A,FALSE,"Test 120 Day Accts";#N/A,#N/A,FALSE,"Tickmarks"}</definedName>
    <definedName name="aaaaaa" localSheetId="24" hidden="1">{#N/A,#N/A,FALSE,"Land";#N/A,#N/A,FALSE,"Cost Analysis";"Summary",#N/A,FALSE,"Equipment"}</definedName>
    <definedName name="aaaaaa" localSheetId="22" hidden="1">{#N/A,#N/A,FALSE,"Land";#N/A,#N/A,FALSE,"Cost Analysis";"Summary",#N/A,FALSE,"Equipment"}</definedName>
    <definedName name="aaaaaa" localSheetId="25" hidden="1">{#N/A,#N/A,FALSE,"Land";#N/A,#N/A,FALSE,"Cost Analysis";"Summary",#N/A,FALSE,"Equipment"}</definedName>
    <definedName name="aaaaaa" localSheetId="23" hidden="1">{#N/A,#N/A,FALSE,"Land";#N/A,#N/A,FALSE,"Cost Analysis";"Summary",#N/A,FALSE,"Equipment"}</definedName>
    <definedName name="aaaaaa" hidden="1">{#N/A,#N/A,FALSE,"Land";#N/A,#N/A,FALSE,"Cost Analysis";"Summary",#N/A,FALSE,"Equipment"}</definedName>
    <definedName name="aaaaaaaaaaaaaaa" localSheetId="24" hidden="1">{#N/A,#N/A,FALSE,"O&amp;M by processes";#N/A,#N/A,FALSE,"Elec Act vs Bud";#N/A,#N/A,FALSE,"G&amp;A";#N/A,#N/A,FALSE,"BGS";#N/A,#N/A,FALSE,"Res Cost"}</definedName>
    <definedName name="aaaaaaaaaaaaaaa" localSheetId="22" hidden="1">{#N/A,#N/A,FALSE,"O&amp;M by processes";#N/A,#N/A,FALSE,"Elec Act vs Bud";#N/A,#N/A,FALSE,"G&amp;A";#N/A,#N/A,FALSE,"BGS";#N/A,#N/A,FALSE,"Res Cost"}</definedName>
    <definedName name="aaaaaaaaaaaaaaa" localSheetId="25" hidden="1">{#N/A,#N/A,FALSE,"O&amp;M by processes";#N/A,#N/A,FALSE,"Elec Act vs Bud";#N/A,#N/A,FALSE,"G&amp;A";#N/A,#N/A,FALSE,"BGS";#N/A,#N/A,FALSE,"Res Cost"}</definedName>
    <definedName name="aaaaaaaaaaaaaaa" localSheetId="23" hidden="1">{#N/A,#N/A,FALSE,"O&amp;M by processes";#N/A,#N/A,FALSE,"Elec Act vs Bud";#N/A,#N/A,FALSE,"G&amp;A";#N/A,#N/A,FALSE,"BGS";#N/A,#N/A,FALSE,"Res Cost"}</definedName>
    <definedName name="aaaaaaaaaaaaaaa" hidden="1">{#N/A,#N/A,FALSE,"O&amp;M by processes";#N/A,#N/A,FALSE,"Elec Act vs Bud";#N/A,#N/A,FALSE,"G&amp;A";#N/A,#N/A,FALSE,"BGS";#N/A,#N/A,FALSE,"Res Cost"}</definedName>
    <definedName name="AAB_Addin5" hidden="1">"AAB_Description for addin 5,Description for addin 5,Description for addin 5,Description for addin 5,Description for addin 5,Description for addin 5"</definedName>
    <definedName name="aabc" localSheetId="16" hidden="1">{"'Edit'!$A$1:$V$2277"}</definedName>
    <definedName name="aabc" localSheetId="17" hidden="1">{"'Edit'!$A$1:$V$2277"}</definedName>
    <definedName name="aabc" localSheetId="18" hidden="1">{"'Edit'!$A$1:$V$2277"}</definedName>
    <definedName name="aabc" localSheetId="19" hidden="1">{"'Edit'!$A$1:$V$2277"}</definedName>
    <definedName name="aabc" localSheetId="20" hidden="1">{"'Edit'!$A$1:$V$2277"}</definedName>
    <definedName name="aabc" localSheetId="21" hidden="1">{"'Edit'!$A$1:$V$2277"}</definedName>
    <definedName name="aabc" localSheetId="0" hidden="1">{"'Edit'!$A$1:$V$2277"}</definedName>
    <definedName name="aabc" localSheetId="24" hidden="1">{"'Edit'!$A$1:$V$2277"}</definedName>
    <definedName name="aabc" localSheetId="22" hidden="1">{"'Edit'!$A$1:$V$2277"}</definedName>
    <definedName name="aabc" localSheetId="25" hidden="1">{"'Edit'!$A$1:$V$2277"}</definedName>
    <definedName name="aabc" localSheetId="23" hidden="1">{"'Edit'!$A$1:$V$2277"}</definedName>
    <definedName name="aabc" hidden="1">{"'Edit'!$A$1:$V$2277"}</definedName>
    <definedName name="ABC" localSheetId="24" hidden="1">{"_200",#N/A,FALSE,"ALLOCATIONS";"_80_1",#N/A,FALSE,"ALLOCATIONS";"_80_2",#N/A,FALSE,"ALLOCATIONS";"_80_3",#N/A,FALSE,"ALLOCATIONS";"_80_4",#N/A,FALSE,"ALLOCATIONS";"_80_5",#N/A,FALSE,"ALLOCATIONS"}</definedName>
    <definedName name="ABC" localSheetId="22" hidden="1">{"_200",#N/A,FALSE,"ALLOCATIONS";"_80_1",#N/A,FALSE,"ALLOCATIONS";"_80_2",#N/A,FALSE,"ALLOCATIONS";"_80_3",#N/A,FALSE,"ALLOCATIONS";"_80_4",#N/A,FALSE,"ALLOCATIONS";"_80_5",#N/A,FALSE,"ALLOCATIONS"}</definedName>
    <definedName name="ABC" localSheetId="25" hidden="1">{"_200",#N/A,FALSE,"ALLOCATIONS";"_80_1",#N/A,FALSE,"ALLOCATIONS";"_80_2",#N/A,FALSE,"ALLOCATIONS";"_80_3",#N/A,FALSE,"ALLOCATIONS";"_80_4",#N/A,FALSE,"ALLOCATIONS";"_80_5",#N/A,FALSE,"ALLOCATIONS"}</definedName>
    <definedName name="ABC" localSheetId="23" hidden="1">{"_200",#N/A,FALSE,"ALLOCATIONS";"_80_1",#N/A,FALSE,"ALLOCATIONS";"_80_2",#N/A,FALSE,"ALLOCATIONS";"_80_3",#N/A,FALSE,"ALLOCATIONS";"_80_4",#N/A,FALSE,"ALLOCATIONS";"_80_5",#N/A,FALSE,"ALLOCATIONS"}</definedName>
    <definedName name="ABC" hidden="1">{"_200",#N/A,FALSE,"ALLOCATIONS";"_80_1",#N/A,FALSE,"ALLOCATIONS";"_80_2",#N/A,FALSE,"ALLOCATIONS";"_80_3",#N/A,FALSE,"ALLOCATIONS";"_80_4",#N/A,FALSE,"ALLOCATIONS";"_80_5",#N/A,FALSE,"ALLOCATIONS"}</definedName>
    <definedName name="abeta" localSheetId="24" hidden="1">{"NewCo_View",#N/A,FALSE,"Calculations"}</definedName>
    <definedName name="abeta" localSheetId="22" hidden="1">{"NewCo_View",#N/A,FALSE,"Calculations"}</definedName>
    <definedName name="abeta" localSheetId="25" hidden="1">{"NewCo_View",#N/A,FALSE,"Calculations"}</definedName>
    <definedName name="abeta" localSheetId="23" hidden="1">{"NewCo_View",#N/A,FALSE,"Calculations"}</definedName>
    <definedName name="abeta" hidden="1">{"NewCo_View",#N/A,FALSE,"Calculations"}</definedName>
    <definedName name="ac" localSheetId="24" hidden="1">{#N/A,#N/A,FALSE,"Assumptions",#N/A;#N/A,FALSE,"N-IS-Sum",#N/A,#N/A;FALSE,"N-St-Sum",#N/A,#N/A,FALSE;"Inc Stmt",#N/A,#N/A,FALSE,"Stats"}</definedName>
    <definedName name="ac" localSheetId="22" hidden="1">{#N/A,#N/A,FALSE,"Assumptions",#N/A;#N/A,FALSE,"N-IS-Sum",#N/A,#N/A;FALSE,"N-St-Sum",#N/A,#N/A,FALSE;"Inc Stmt",#N/A,#N/A,FALSE,"Stats"}</definedName>
    <definedName name="ac" localSheetId="25" hidden="1">{#N/A,#N/A,FALSE,"Assumptions",#N/A;#N/A,FALSE,"N-IS-Sum",#N/A,#N/A;FALSE,"N-St-Sum",#N/A,#N/A,FALSE;"Inc Stmt",#N/A,#N/A,FALSE,"Stats"}</definedName>
    <definedName name="ac" localSheetId="23" hidden="1">{#N/A,#N/A,FALSE,"Assumptions",#N/A;#N/A,FALSE,"N-IS-Sum",#N/A,#N/A;FALSE,"N-St-Sum",#N/A,#N/A,FALSE;"Inc Stmt",#N/A,#N/A,FALSE,"Stats"}</definedName>
    <definedName name="ac" hidden="1">{#N/A,#N/A,FALSE,"Assumptions",#N/A;#N/A,FALSE,"N-IS-Sum",#N/A,#N/A;FALSE,"N-St-Sum",#N/A,#N/A,FALSE;"Inc Stmt",#N/A,#N/A,FALSE,"Stats"}</definedName>
    <definedName name="Acadia" localSheetId="16" hidden="1">{"calspreads",#N/A,FALSE,"Sheet1";"curves",#N/A,FALSE,"Sheet1";"libor",#N/A,FALSE,"Sheet1"}</definedName>
    <definedName name="Acadia" localSheetId="17" hidden="1">{"calspreads",#N/A,FALSE,"Sheet1";"curves",#N/A,FALSE,"Sheet1";"libor",#N/A,FALSE,"Sheet1"}</definedName>
    <definedName name="Acadia" localSheetId="18" hidden="1">{"calspreads",#N/A,FALSE,"Sheet1";"curves",#N/A,FALSE,"Sheet1";"libor",#N/A,FALSE,"Sheet1"}</definedName>
    <definedName name="Acadia" localSheetId="19" hidden="1">{"calspreads",#N/A,FALSE,"Sheet1";"curves",#N/A,FALSE,"Sheet1";"libor",#N/A,FALSE,"Sheet1"}</definedName>
    <definedName name="Acadia" localSheetId="20" hidden="1">{"calspreads",#N/A,FALSE,"Sheet1";"curves",#N/A,FALSE,"Sheet1";"libor",#N/A,FALSE,"Sheet1"}</definedName>
    <definedName name="Acadia" localSheetId="21" hidden="1">{"calspreads",#N/A,FALSE,"Sheet1";"curves",#N/A,FALSE,"Sheet1";"libor",#N/A,FALSE,"Sheet1"}</definedName>
    <definedName name="Acadia" localSheetId="0" hidden="1">{"calspreads",#N/A,FALSE,"Sheet1";"curves",#N/A,FALSE,"Sheet1";"libor",#N/A,FALSE,"Sheet1"}</definedName>
    <definedName name="Acadia" localSheetId="24" hidden="1">{"calspreads",#N/A,FALSE,"Sheet1";"curves",#N/A,FALSE,"Sheet1";"libor",#N/A,FALSE,"Sheet1"}</definedName>
    <definedName name="Acadia" localSheetId="22" hidden="1">{"calspreads",#N/A,FALSE,"Sheet1";"curves",#N/A,FALSE,"Sheet1";"libor",#N/A,FALSE,"Sheet1"}</definedName>
    <definedName name="Acadia" localSheetId="25" hidden="1">{"calspreads",#N/A,FALSE,"Sheet1";"curves",#N/A,FALSE,"Sheet1";"libor",#N/A,FALSE,"Sheet1"}</definedName>
    <definedName name="Acadia" localSheetId="23" hidden="1">{"calspreads",#N/A,FALSE,"Sheet1";"curves",#N/A,FALSE,"Sheet1";"libor",#N/A,FALSE,"Sheet1"}</definedName>
    <definedName name="Acadia" hidden="1">{"calspreads",#N/A,FALSE,"Sheet1";"curves",#N/A,FALSE,"Sheet1";"libor",#N/A,FALSE,"Sheet1"}</definedName>
    <definedName name="Acadia2" localSheetId="16" hidden="1">{"calspreads",#N/A,FALSE,"Sheet1";"curves",#N/A,FALSE,"Sheet1";"libor",#N/A,FALSE,"Sheet1"}</definedName>
    <definedName name="Acadia2" localSheetId="17" hidden="1">{"calspreads",#N/A,FALSE,"Sheet1";"curves",#N/A,FALSE,"Sheet1";"libor",#N/A,FALSE,"Sheet1"}</definedName>
    <definedName name="Acadia2" localSheetId="18" hidden="1">{"calspreads",#N/A,FALSE,"Sheet1";"curves",#N/A,FALSE,"Sheet1";"libor",#N/A,FALSE,"Sheet1"}</definedName>
    <definedName name="Acadia2" localSheetId="19" hidden="1">{"calspreads",#N/A,FALSE,"Sheet1";"curves",#N/A,FALSE,"Sheet1";"libor",#N/A,FALSE,"Sheet1"}</definedName>
    <definedName name="Acadia2" localSheetId="20" hidden="1">{"calspreads",#N/A,FALSE,"Sheet1";"curves",#N/A,FALSE,"Sheet1";"libor",#N/A,FALSE,"Sheet1"}</definedName>
    <definedName name="Acadia2" localSheetId="21" hidden="1">{"calspreads",#N/A,FALSE,"Sheet1";"curves",#N/A,FALSE,"Sheet1";"libor",#N/A,FALSE,"Sheet1"}</definedName>
    <definedName name="Acadia2" localSheetId="0" hidden="1">{"calspreads",#N/A,FALSE,"Sheet1";"curves",#N/A,FALSE,"Sheet1";"libor",#N/A,FALSE,"Sheet1"}</definedName>
    <definedName name="Acadia2" localSheetId="24" hidden="1">{"calspreads",#N/A,FALSE,"Sheet1";"curves",#N/A,FALSE,"Sheet1";"libor",#N/A,FALSE,"Sheet1"}</definedName>
    <definedName name="Acadia2" localSheetId="22" hidden="1">{"calspreads",#N/A,FALSE,"Sheet1";"curves",#N/A,FALSE,"Sheet1";"libor",#N/A,FALSE,"Sheet1"}</definedName>
    <definedName name="Acadia2" localSheetId="25" hidden="1">{"calspreads",#N/A,FALSE,"Sheet1";"curves",#N/A,FALSE,"Sheet1";"libor",#N/A,FALSE,"Sheet1"}</definedName>
    <definedName name="Acadia2" localSheetId="23" hidden="1">{"calspreads",#N/A,FALSE,"Sheet1";"curves",#N/A,FALSE,"Sheet1";"libor",#N/A,FALSE,"Sheet1"}</definedName>
    <definedName name="Acadia2" hidden="1">{"calspreads",#N/A,FALSE,"Sheet1";"curves",#N/A,FALSE,"Sheet1";"libor",#N/A,FALSE,"Sheet1"}</definedName>
    <definedName name="AccessDatabase" hidden="1">"C:\My Documents\発注予測.mdb"</definedName>
    <definedName name="Accured" localSheetId="24" hidden="1">{#N/A,#N/A,FALSE,"Aging Summary";#N/A,#N/A,FALSE,"Ratio Analysis";#N/A,#N/A,FALSE,"Test 120 Day Accts";#N/A,#N/A,FALSE,"Tickmarks"}</definedName>
    <definedName name="Accured" localSheetId="22" hidden="1">{#N/A,#N/A,FALSE,"Aging Summary";#N/A,#N/A,FALSE,"Ratio Analysis";#N/A,#N/A,FALSE,"Test 120 Day Accts";#N/A,#N/A,FALSE,"Tickmarks"}</definedName>
    <definedName name="Accured" localSheetId="25" hidden="1">{#N/A,#N/A,FALSE,"Aging Summary";#N/A,#N/A,FALSE,"Ratio Analysis";#N/A,#N/A,FALSE,"Test 120 Day Accts";#N/A,#N/A,FALSE,"Tickmarks"}</definedName>
    <definedName name="Accured" localSheetId="23" hidden="1">{#N/A,#N/A,FALSE,"Aging Summary";#N/A,#N/A,FALSE,"Ratio Analysis";#N/A,#N/A,FALSE,"Test 120 Day Accts";#N/A,#N/A,FALSE,"Tickmarks"}</definedName>
    <definedName name="Accured" hidden="1">{#N/A,#N/A,FALSE,"Aging Summary";#N/A,#N/A,FALSE,"Ratio Analysis";#N/A,#N/A,FALSE,"Test 120 Day Accts";#N/A,#N/A,FALSE,"Tickmarks"}</definedName>
    <definedName name="adasd"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asd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dc" localSheetId="24" hidden="1">{#N/A,#N/A,FALSE,"Aging Summary";#N/A,#N/A,FALSE,"Ratio Analysis";#N/A,#N/A,FALSE,"Test 120 Day Accts";#N/A,#N/A,FALSE,"Tickmarks"}</definedName>
    <definedName name="adc" localSheetId="22" hidden="1">{#N/A,#N/A,FALSE,"Aging Summary";#N/A,#N/A,FALSE,"Ratio Analysis";#N/A,#N/A,FALSE,"Test 120 Day Accts";#N/A,#N/A,FALSE,"Tickmarks"}</definedName>
    <definedName name="adc" localSheetId="25" hidden="1">{#N/A,#N/A,FALSE,"Aging Summary";#N/A,#N/A,FALSE,"Ratio Analysis";#N/A,#N/A,FALSE,"Test 120 Day Accts";#N/A,#N/A,FALSE,"Tickmarks"}</definedName>
    <definedName name="adc" localSheetId="23" hidden="1">{#N/A,#N/A,FALSE,"Aging Summary";#N/A,#N/A,FALSE,"Ratio Analysis";#N/A,#N/A,FALSE,"Test 120 Day Accts";#N/A,#N/A,FALSE,"Tickmarks"}</definedName>
    <definedName name="adc" hidden="1">{#N/A,#N/A,FALSE,"Aging Summary";#N/A,#N/A,FALSE,"Ratio Analysis";#N/A,#N/A,FALSE,"Test 120 Day Accts";#N/A,#N/A,FALSE,"Tickmarks"}</definedName>
    <definedName name="adsf" localSheetId="24" hidden="1">{"NewCo_View",#N/A,FALSE,"Calculations"}</definedName>
    <definedName name="adsf" localSheetId="22" hidden="1">{"NewCo_View",#N/A,FALSE,"Calculations"}</definedName>
    <definedName name="adsf" localSheetId="25" hidden="1">{"NewCo_View",#N/A,FALSE,"Calculations"}</definedName>
    <definedName name="adsf" localSheetId="23" hidden="1">{"NewCo_View",#N/A,FALSE,"Calculations"}</definedName>
    <definedName name="adsf" hidden="1">{"NewCo_View",#N/A,FALSE,"Calculations"}</definedName>
    <definedName name="adsfg" localSheetId="16" hidden="1">{"gross_margin1",#N/A,FALSE,"Gross Margin Detail";"gross_margin2",#N/A,FALSE,"Gross Margin Detail"}</definedName>
    <definedName name="adsfg" localSheetId="17" hidden="1">{"gross_margin1",#N/A,FALSE,"Gross Margin Detail";"gross_margin2",#N/A,FALSE,"Gross Margin Detail"}</definedName>
    <definedName name="adsfg" localSheetId="18" hidden="1">{"gross_margin1",#N/A,FALSE,"Gross Margin Detail";"gross_margin2",#N/A,FALSE,"Gross Margin Detail"}</definedName>
    <definedName name="adsfg" localSheetId="19" hidden="1">{"gross_margin1",#N/A,FALSE,"Gross Margin Detail";"gross_margin2",#N/A,FALSE,"Gross Margin Detail"}</definedName>
    <definedName name="adsfg" localSheetId="20" hidden="1">{"gross_margin1",#N/A,FALSE,"Gross Margin Detail";"gross_margin2",#N/A,FALSE,"Gross Margin Detail"}</definedName>
    <definedName name="adsfg" localSheetId="21" hidden="1">{"gross_margin1",#N/A,FALSE,"Gross Margin Detail";"gross_margin2",#N/A,FALSE,"Gross Margin Detail"}</definedName>
    <definedName name="adsfg" localSheetId="0" hidden="1">{"gross_margin1",#N/A,FALSE,"Gross Margin Detail";"gross_margin2",#N/A,FALSE,"Gross Margin Detail"}</definedName>
    <definedName name="adsfg" localSheetId="24" hidden="1">{"gross_margin1",#N/A,FALSE,"Gross Margin Detail";"gross_margin2",#N/A,FALSE,"Gross Margin Detail"}</definedName>
    <definedName name="adsfg" localSheetId="22" hidden="1">{"gross_margin1",#N/A,FALSE,"Gross Margin Detail";"gross_margin2",#N/A,FALSE,"Gross Margin Detail"}</definedName>
    <definedName name="adsfg" localSheetId="25" hidden="1">{"gross_margin1",#N/A,FALSE,"Gross Margin Detail";"gross_margin2",#N/A,FALSE,"Gross Margin Detail"}</definedName>
    <definedName name="adsfg" localSheetId="23" hidden="1">{"gross_margin1",#N/A,FALSE,"Gross Margin Detail";"gross_margin2",#N/A,FALSE,"Gross Margin Detail"}</definedName>
    <definedName name="adsfg" hidden="1">{"gross_margin1",#N/A,FALSE,"Gross Margin Detail";"gross_margin2",#N/A,FALSE,"Gross Margin Detail"}</definedName>
    <definedName name="adsfg_1" localSheetId="16" hidden="1">{"gross_margin1",#N/A,FALSE,"Gross Margin Detail";"gross_margin2",#N/A,FALSE,"Gross Margin Detail"}</definedName>
    <definedName name="adsfg_1" localSheetId="17" hidden="1">{"gross_margin1",#N/A,FALSE,"Gross Margin Detail";"gross_margin2",#N/A,FALSE,"Gross Margin Detail"}</definedName>
    <definedName name="adsfg_1" localSheetId="18" hidden="1">{"gross_margin1",#N/A,FALSE,"Gross Margin Detail";"gross_margin2",#N/A,FALSE,"Gross Margin Detail"}</definedName>
    <definedName name="adsfg_1" localSheetId="19" hidden="1">{"gross_margin1",#N/A,FALSE,"Gross Margin Detail";"gross_margin2",#N/A,FALSE,"Gross Margin Detail"}</definedName>
    <definedName name="adsfg_1" localSheetId="20" hidden="1">{"gross_margin1",#N/A,FALSE,"Gross Margin Detail";"gross_margin2",#N/A,FALSE,"Gross Margin Detail"}</definedName>
    <definedName name="adsfg_1" localSheetId="21" hidden="1">{"gross_margin1",#N/A,FALSE,"Gross Margin Detail";"gross_margin2",#N/A,FALSE,"Gross Margin Detail"}</definedName>
    <definedName name="adsfg_1" localSheetId="0" hidden="1">{"gross_margin1",#N/A,FALSE,"Gross Margin Detail";"gross_margin2",#N/A,FALSE,"Gross Margin Detail"}</definedName>
    <definedName name="adsfg_1" localSheetId="24" hidden="1">{"gross_margin1",#N/A,FALSE,"Gross Margin Detail";"gross_margin2",#N/A,FALSE,"Gross Margin Detail"}</definedName>
    <definedName name="adsfg_1" localSheetId="22" hidden="1">{"gross_margin1",#N/A,FALSE,"Gross Margin Detail";"gross_margin2",#N/A,FALSE,"Gross Margin Detail"}</definedName>
    <definedName name="adsfg_1" localSheetId="25" hidden="1">{"gross_margin1",#N/A,FALSE,"Gross Margin Detail";"gross_margin2",#N/A,FALSE,"Gross Margin Detail"}</definedName>
    <definedName name="adsfg_1" localSheetId="23" hidden="1">{"gross_margin1",#N/A,FALSE,"Gross Margin Detail";"gross_margin2",#N/A,FALSE,"Gross Margin Detail"}</definedName>
    <definedName name="adsfg_1" hidden="1">{"gross_margin1",#N/A,FALSE,"Gross Margin Detail";"gross_margin2",#N/A,FALSE,"Gross Margin Detail"}</definedName>
    <definedName name="Allocation" localSheetId="24" hidden="1">{"Index",#N/A,FALSE,"Index"}</definedName>
    <definedName name="Allocation" localSheetId="22" hidden="1">{"Index",#N/A,FALSE,"Index"}</definedName>
    <definedName name="Allocation" localSheetId="25" hidden="1">{"Index",#N/A,FALSE,"Index"}</definedName>
    <definedName name="Allocation" localSheetId="23" hidden="1">{"Index",#N/A,FALSE,"Index"}</definedName>
    <definedName name="Allocation" hidden="1">{"Index",#N/A,FALSE,"Index"}</definedName>
    <definedName name="anscount" hidden="1">3</definedName>
    <definedName name="AP_3"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_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Apex" localSheetId="24" hidden="1">{"calspreads",#N/A,FALSE,"Sheet1";"curves",#N/A,FALSE,"Sheet1";"libor",#N/A,FALSE,"Sheet1"}</definedName>
    <definedName name="Apex" localSheetId="22" hidden="1">{"calspreads",#N/A,FALSE,"Sheet1";"curves",#N/A,FALSE,"Sheet1";"libor",#N/A,FALSE,"Sheet1"}</definedName>
    <definedName name="Apex" localSheetId="25" hidden="1">{"calspreads",#N/A,FALSE,"Sheet1";"curves",#N/A,FALSE,"Sheet1";"libor",#N/A,FALSE,"Sheet1"}</definedName>
    <definedName name="Apex" localSheetId="23" hidden="1">{"calspreads",#N/A,FALSE,"Sheet1";"curves",#N/A,FALSE,"Sheet1";"libor",#N/A,FALSE,"Sheet1"}</definedName>
    <definedName name="Apex" hidden="1">{"calspreads",#N/A,FALSE,"Sheet1";"curves",#N/A,FALSE,"Sheet1";"libor",#N/A,FALSE,"Sheet1"}</definedName>
    <definedName name="as" localSheetId="24" hidden="1">{#N/A,#N/A,FALSE,"Assumptions",#N/A;#N/A,FALSE,"N-IS-Sum",#N/A,#N/A;FALSE,"N-St-Sum",#N/A,#N/A,FALSE;"Inc Stmt",#N/A,#N/A,FALSE,"Stats"}</definedName>
    <definedName name="as" localSheetId="22" hidden="1">{#N/A,#N/A,FALSE,"Assumptions",#N/A;#N/A,FALSE,"N-IS-Sum",#N/A,#N/A;FALSE,"N-St-Sum",#N/A,#N/A,FALSE;"Inc Stmt",#N/A,#N/A,FALSE,"Stats"}</definedName>
    <definedName name="as" localSheetId="25" hidden="1">{#N/A,#N/A,FALSE,"Assumptions",#N/A;#N/A,FALSE,"N-IS-Sum",#N/A,#N/A;FALSE,"N-St-Sum",#N/A,#N/A,FALSE;"Inc Stmt",#N/A,#N/A,FALSE,"Stats"}</definedName>
    <definedName name="as" localSheetId="23" hidden="1">{#N/A,#N/A,FALSE,"Assumptions",#N/A;#N/A,FALSE,"N-IS-Sum",#N/A,#N/A;FALSE,"N-St-Sum",#N/A,#N/A,FALSE;"Inc Stmt",#N/A,#N/A,FALSE,"Stats"}</definedName>
    <definedName name="as" hidden="1">{#N/A,#N/A,FALSE,"Assumptions",#N/A;#N/A,FALSE,"N-IS-Sum",#N/A,#N/A;FALSE,"N-St-Sum",#N/A,#N/A,FALSE;"Inc Stmt",#N/A,#N/A,FALSE,"Stats"}</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0" hidden="1">#REF!</definedName>
    <definedName name="AS2TickmarkLS" hidden="1">#REF!</definedName>
    <definedName name="AS2VersionLS" hidden="1">300</definedName>
    <definedName name="asd" localSheetId="16" hidden="1">{2;#N/A;"R13C16:R17C16";#N/A;"R13C14:R17C15";FALSE;FALSE;FALSE;95;#N/A;#N/A;"R13C19";#N/A;FALSE;FALSE;FALSE;FALSE;#N/A;"";#N/A;FALSE;"";"";#N/A;#N/A;#N/A}</definedName>
    <definedName name="asd" localSheetId="17" hidden="1">{2;#N/A;"R13C16:R17C16";#N/A;"R13C14:R17C15";FALSE;FALSE;FALSE;95;#N/A;#N/A;"R13C19";#N/A;FALSE;FALSE;FALSE;FALSE;#N/A;"";#N/A;FALSE;"";"";#N/A;#N/A;#N/A}</definedName>
    <definedName name="asd" localSheetId="18" hidden="1">{2;#N/A;"R13C16:R17C16";#N/A;"R13C14:R17C15";FALSE;FALSE;FALSE;95;#N/A;#N/A;"R13C19";#N/A;FALSE;FALSE;FALSE;FALSE;#N/A;"";#N/A;FALSE;"";"";#N/A;#N/A;#N/A}</definedName>
    <definedName name="asd" localSheetId="19" hidden="1">{2;#N/A;"R13C16:R17C16";#N/A;"R13C14:R17C15";FALSE;FALSE;FALSE;95;#N/A;#N/A;"R13C19";#N/A;FALSE;FALSE;FALSE;FALSE;#N/A;"";#N/A;FALSE;"";"";#N/A;#N/A;#N/A}</definedName>
    <definedName name="asd" localSheetId="20" hidden="1">{2;#N/A;"R13C16:R17C16";#N/A;"R13C14:R17C15";FALSE;FALSE;FALSE;95;#N/A;#N/A;"R13C19";#N/A;FALSE;FALSE;FALSE;FALSE;#N/A;"";#N/A;FALSE;"";"";#N/A;#N/A;#N/A}</definedName>
    <definedName name="asd" localSheetId="21" hidden="1">{2;#N/A;"R13C16:R17C16";#N/A;"R13C14:R17C15";FALSE;FALSE;FALSE;95;#N/A;#N/A;"R13C19";#N/A;FALSE;FALSE;FALSE;FALSE;#N/A;"";#N/A;FALSE;"";"";#N/A;#N/A;#N/A}</definedName>
    <definedName name="asd" localSheetId="0" hidden="1">{2;#N/A;"R13C16:R17C16";#N/A;"R13C14:R17C15";FALSE;FALSE;FALSE;95;#N/A;#N/A;"R13C19";#N/A;FALSE;FALSE;FALSE;FALSE;#N/A;"";#N/A;FALSE;"";"";#N/A;#N/A;#N/A}</definedName>
    <definedName name="asd" localSheetId="24" hidden="1">{2;#N/A;"R13C16:R17C16";#N/A;"R13C14:R17C15";FALSE;FALSE;FALSE;95;#N/A;#N/A;"R13C19";#N/A;FALSE;FALSE;FALSE;FALSE;#N/A;"";#N/A;FALSE;"";"";#N/A;#N/A;#N/A}</definedName>
    <definedName name="asd" localSheetId="22" hidden="1">{2;#N/A;"R13C16:R17C16";#N/A;"R13C14:R17C15";FALSE;FALSE;FALSE;95;#N/A;#N/A;"R13C19";#N/A;FALSE;FALSE;FALSE;FALSE;#N/A;"";#N/A;FALSE;"";"";#N/A;#N/A;#N/A}</definedName>
    <definedName name="asd" localSheetId="25" hidden="1">{2;#N/A;"R13C16:R17C16";#N/A;"R13C14:R17C15";FALSE;FALSE;FALSE;95;#N/A;#N/A;"R13C19";#N/A;FALSE;FALSE;FALSE;FALSE;#N/A;"";#N/A;FALSE;"";"";#N/A;#N/A;#N/A}</definedName>
    <definedName name="asd" localSheetId="23" hidden="1">{2;#N/A;"R13C16:R17C16";#N/A;"R13C14:R17C15";FALSE;FALSE;FALSE;95;#N/A;#N/A;"R13C19";#N/A;FALSE;FALSE;FALSE;FALSE;#N/A;"";#N/A;FALSE;"";"";#N/A;#N/A;#N/A}</definedName>
    <definedName name="asd" hidden="1">{2;#N/A;"R13C16:R17C16";#N/A;"R13C14:R17C15";FALSE;FALSE;FALSE;95;#N/A;#N/A;"R13C19";#N/A;FALSE;FALSE;FALSE;FALSE;#N/A;"";#N/A;FALSE;"";"";#N/A;#N/A;#N/A}</definedName>
    <definedName name="asde" localSheetId="24" hidden="1">{"NewCo_View",#N/A,FALSE,"Calculations"}</definedName>
    <definedName name="asde" localSheetId="22" hidden="1">{"NewCo_View",#N/A,FALSE,"Calculations"}</definedName>
    <definedName name="asde" localSheetId="25" hidden="1">{"NewCo_View",#N/A,FALSE,"Calculations"}</definedName>
    <definedName name="asde" localSheetId="23" hidden="1">{"NewCo_View",#N/A,FALSE,"Calculations"}</definedName>
    <definedName name="asde" hidden="1">{"NewCo_View",#N/A,FALSE,"Calculations"}</definedName>
    <definedName name="asdf" localSheetId="16" hidden="1">{"'Edit'!$A$1:$V$2277"}</definedName>
    <definedName name="asdf" localSheetId="17" hidden="1">{"'Edit'!$A$1:$V$2277"}</definedName>
    <definedName name="asdf" localSheetId="18" hidden="1">{"'Edit'!$A$1:$V$2277"}</definedName>
    <definedName name="asdf" localSheetId="19" hidden="1">{"'Edit'!$A$1:$V$2277"}</definedName>
    <definedName name="asdf" localSheetId="20" hidden="1">{"'Edit'!$A$1:$V$2277"}</definedName>
    <definedName name="asdf" localSheetId="21" hidden="1">{"'Edit'!$A$1:$V$2277"}</definedName>
    <definedName name="asdf" localSheetId="0" hidden="1">{"'Edit'!$A$1:$V$2277"}</definedName>
    <definedName name="asdf" localSheetId="24" hidden="1">{"'Edit'!$A$1:$V$2277"}</definedName>
    <definedName name="asdf" localSheetId="22" hidden="1">{"'Edit'!$A$1:$V$2277"}</definedName>
    <definedName name="asdf" localSheetId="25" hidden="1">{"'Edit'!$A$1:$V$2277"}</definedName>
    <definedName name="asdf" localSheetId="23" hidden="1">{"'Edit'!$A$1:$V$2277"}</definedName>
    <definedName name="asdf" hidden="1">{"'Edit'!$A$1:$V$2277"}</definedName>
    <definedName name="asdfasdf" localSheetId="24" hidden="1">{"'Edit'!$A$1:$V$2277"}</definedName>
    <definedName name="asdfasdf" localSheetId="22" hidden="1">{"'Edit'!$A$1:$V$2277"}</definedName>
    <definedName name="asdfasdf" localSheetId="25" hidden="1">{"'Edit'!$A$1:$V$2277"}</definedName>
    <definedName name="asdfasdf" localSheetId="23" hidden="1">{"'Edit'!$A$1:$V$2277"}</definedName>
    <definedName name="asdfasdf" hidden="1">{"'Edit'!$A$1:$V$2277"}</definedName>
    <definedName name="Assumptions" localSheetId="24" hidden="1">{"Index",#N/A,FALSE,"Index"}</definedName>
    <definedName name="Assumptions" localSheetId="22" hidden="1">{"Index",#N/A,FALSE,"Index"}</definedName>
    <definedName name="Assumptions" localSheetId="25" hidden="1">{"Index",#N/A,FALSE,"Index"}</definedName>
    <definedName name="Assumptions" localSheetId="23" hidden="1">{"Index",#N/A,FALSE,"Index"}</definedName>
    <definedName name="Assumptions" hidden="1">{"Index",#N/A,FALSE,"Index"}</definedName>
    <definedName name="ATT" localSheetId="24" hidden="1">{#N/A,#N/A,FALSE,"DAOCM 2차 검토"}</definedName>
    <definedName name="ATT" localSheetId="22" hidden="1">{#N/A,#N/A,FALSE,"DAOCM 2차 검토"}</definedName>
    <definedName name="ATT" localSheetId="25" hidden="1">{#N/A,#N/A,FALSE,"DAOCM 2차 검토"}</definedName>
    <definedName name="ATT" localSheetId="23" hidden="1">{#N/A,#N/A,FALSE,"DAOCM 2차 검토"}</definedName>
    <definedName name="ATT" hidden="1">{#N/A,#N/A,FALSE,"DAOCM 2차 검토"}</definedName>
    <definedName name="Attach3" localSheetId="24" hidden="1">{"Grant",#N/A,FALSE,"Grant";"GP Developer",#N/A,FALSE,"GP &amp; Dev Loans";"Operating Analysis",#N/A,FALSE,"Operations";"Tax Credit",#N/A,FALSE,"Tax Credits";"Tax Credit Analysis",#N/A,FALSE,"TC Analysis"}</definedName>
    <definedName name="Attach3" localSheetId="22" hidden="1">{"Grant",#N/A,FALSE,"Grant";"GP Developer",#N/A,FALSE,"GP &amp; Dev Loans";"Operating Analysis",#N/A,FALSE,"Operations";"Tax Credit",#N/A,FALSE,"Tax Credits";"Tax Credit Analysis",#N/A,FALSE,"TC Analysis"}</definedName>
    <definedName name="Attach3" localSheetId="25" hidden="1">{"Grant",#N/A,FALSE,"Grant";"GP Developer",#N/A,FALSE,"GP &amp; Dev Loans";"Operating Analysis",#N/A,FALSE,"Operations";"Tax Credit",#N/A,FALSE,"Tax Credits";"Tax Credit Analysis",#N/A,FALSE,"TC Analysis"}</definedName>
    <definedName name="Attach3" localSheetId="23" hidden="1">{"Grant",#N/A,FALSE,"Grant";"GP Developer",#N/A,FALSE,"GP &amp; Dev Loans";"Operating Analysis",#N/A,FALSE,"Operations";"Tax Credit",#N/A,FALSE,"Tax Credits";"Tax Credit Analysis",#N/A,FALSE,"TC Analysis"}</definedName>
    <definedName name="Attach3" hidden="1">{"Grant",#N/A,FALSE,"Grant";"GP Developer",#N/A,FALSE,"GP &amp; Dev Loans";"Operating Analysis",#N/A,FALSE,"Operations";"Tax Credit",#N/A,FALSE,"Tax Credits";"Tax Credit Analysis",#N/A,FALSE,"TC Analysis"}</definedName>
    <definedName name="_xlnm.Auto_Open_xlquery_DClick" hidden="1">#REF!</definedName>
    <definedName name="b" localSheetId="16" hidden="1">{#N/A,#N/A,FALSE,"changes";#N/A,#N/A,FALSE,"Assumptions";"view1",#N/A,FALSE,"BE Analysis";"view2",#N/A,FALSE,"BE Analysis";#N/A,#N/A,FALSE,"DCF Calculation - Scenario 1";"Dollar",#N/A,FALSE,"Consolidated - Scenario 1";"CS",#N/A,FALSE,"Consolidated - Scenario 1"}</definedName>
    <definedName name="b" localSheetId="17" hidden="1">{#N/A,#N/A,FALSE,"changes";#N/A,#N/A,FALSE,"Assumptions";"view1",#N/A,FALSE,"BE Analysis";"view2",#N/A,FALSE,"BE Analysis";#N/A,#N/A,FALSE,"DCF Calculation - Scenario 1";"Dollar",#N/A,FALSE,"Consolidated - Scenario 1";"CS",#N/A,FALSE,"Consolidated - Scenario 1"}</definedName>
    <definedName name="b" localSheetId="18" hidden="1">{#N/A,#N/A,FALSE,"changes";#N/A,#N/A,FALSE,"Assumptions";"view1",#N/A,FALSE,"BE Analysis";"view2",#N/A,FALSE,"BE Analysis";#N/A,#N/A,FALSE,"DCF Calculation - Scenario 1";"Dollar",#N/A,FALSE,"Consolidated - Scenario 1";"CS",#N/A,FALSE,"Consolidated - Scenario 1"}</definedName>
    <definedName name="b" localSheetId="19" hidden="1">{#N/A,#N/A,FALSE,"changes";#N/A,#N/A,FALSE,"Assumptions";"view1",#N/A,FALSE,"BE Analysis";"view2",#N/A,FALSE,"BE Analysis";#N/A,#N/A,FALSE,"DCF Calculation - Scenario 1";"Dollar",#N/A,FALSE,"Consolidated - Scenario 1";"CS",#N/A,FALSE,"Consolidated - Scenario 1"}</definedName>
    <definedName name="b" localSheetId="20" hidden="1">{#N/A,#N/A,FALSE,"changes";#N/A,#N/A,FALSE,"Assumptions";"view1",#N/A,FALSE,"BE Analysis";"view2",#N/A,FALSE,"BE Analysis";#N/A,#N/A,FALSE,"DCF Calculation - Scenario 1";"Dollar",#N/A,FALSE,"Consolidated - Scenario 1";"CS",#N/A,FALSE,"Consolidated - Scenario 1"}</definedName>
    <definedName name="b" localSheetId="21" hidden="1">{#N/A,#N/A,FALSE,"changes";#N/A,#N/A,FALSE,"Assumptions";"view1",#N/A,FALSE,"BE Analysis";"view2",#N/A,FALSE,"BE Analysis";#N/A,#N/A,FALSE,"DCF Calculation - Scenario 1";"Dollar",#N/A,FALSE,"Consolidated - Scenario 1";"CS",#N/A,FALSE,"Consolidated - Scenario 1"}</definedName>
    <definedName name="b" localSheetId="0" hidden="1">{#N/A,#N/A,FALSE,"changes";#N/A,#N/A,FALSE,"Assumptions";"view1",#N/A,FALSE,"BE Analysis";"view2",#N/A,FALSE,"BE Analysis";#N/A,#N/A,FALSE,"DCF Calculation - Scenario 1";"Dollar",#N/A,FALSE,"Consolidated - Scenario 1";"CS",#N/A,FALSE,"Consolidated - Scenario 1"}</definedName>
    <definedName name="b" localSheetId="24" hidden="1">{#N/A,#N/A,FALSE,"changes";#N/A,#N/A,FALSE,"Assumptions";"view1",#N/A,FALSE,"BE Analysis";"view2",#N/A,FALSE,"BE Analysis";#N/A,#N/A,FALSE,"DCF Calculation - Scenario 1";"Dollar",#N/A,FALSE,"Consolidated - Scenario 1";"CS",#N/A,FALSE,"Consolidated - Scenario 1"}</definedName>
    <definedName name="b" localSheetId="22" hidden="1">{#N/A,#N/A,FALSE,"changes";#N/A,#N/A,FALSE,"Assumptions";"view1",#N/A,FALSE,"BE Analysis";"view2",#N/A,FALSE,"BE Analysis";#N/A,#N/A,FALSE,"DCF Calculation - Scenario 1";"Dollar",#N/A,FALSE,"Consolidated - Scenario 1";"CS",#N/A,FALSE,"Consolidated - Scenario 1"}</definedName>
    <definedName name="b" localSheetId="25" hidden="1">{#N/A,#N/A,FALSE,"changes";#N/A,#N/A,FALSE,"Assumptions";"view1",#N/A,FALSE,"BE Analysis";"view2",#N/A,FALSE,"BE Analysis";#N/A,#N/A,FALSE,"DCF Calculation - Scenario 1";"Dollar",#N/A,FALSE,"Consolidated - Scenario 1";"CS",#N/A,FALSE,"Consolidated - Scenario 1"}</definedName>
    <definedName name="b" localSheetId="23" hidden="1">{#N/A,#N/A,FALSE,"changes";#N/A,#N/A,FALSE,"Assumptions";"view1",#N/A,FALSE,"BE Analysis";"view2",#N/A,FALSE,"BE Analysis";#N/A,#N/A,FALSE,"DCF Calculation - Scenario 1";"Dollar",#N/A,FALSE,"Consolidated - Scenario 1";"CS",#N/A,FALSE,"Consolidated - Scenario 1"}</definedName>
    <definedName name="b" hidden="1">{#N/A,#N/A,FALSE,"changes";#N/A,#N/A,FALSE,"Assumptions";"view1",#N/A,FALSE,"BE Analysis";"view2",#N/A,FALSE,"BE Analysis";#N/A,#N/A,FALSE,"DCF Calculation - Scenario 1";"Dollar",#N/A,FALSE,"Consolidated - Scenario 1";"CS",#N/A,FALSE,"Consolidated - Scenario 1"}</definedName>
    <definedName name="b_1" localSheetId="16" hidden="1">{#N/A,#N/A,FALSE,"changes";#N/A,#N/A,FALSE,"Assumptions";"view1",#N/A,FALSE,"BE Analysis";"view2",#N/A,FALSE,"BE Analysis";#N/A,#N/A,FALSE,"DCF Calculation - Scenario 1";"Dollar",#N/A,FALSE,"Consolidated - Scenario 1";"CS",#N/A,FALSE,"Consolidated - Scenario 1"}</definedName>
    <definedName name="b_1" localSheetId="17" hidden="1">{#N/A,#N/A,FALSE,"changes";#N/A,#N/A,FALSE,"Assumptions";"view1",#N/A,FALSE,"BE Analysis";"view2",#N/A,FALSE,"BE Analysis";#N/A,#N/A,FALSE,"DCF Calculation - Scenario 1";"Dollar",#N/A,FALSE,"Consolidated - Scenario 1";"CS",#N/A,FALSE,"Consolidated - Scenario 1"}</definedName>
    <definedName name="b_1" localSheetId="18" hidden="1">{#N/A,#N/A,FALSE,"changes";#N/A,#N/A,FALSE,"Assumptions";"view1",#N/A,FALSE,"BE Analysis";"view2",#N/A,FALSE,"BE Analysis";#N/A,#N/A,FALSE,"DCF Calculation - Scenario 1";"Dollar",#N/A,FALSE,"Consolidated - Scenario 1";"CS",#N/A,FALSE,"Consolidated - Scenario 1"}</definedName>
    <definedName name="b_1" localSheetId="19" hidden="1">{#N/A,#N/A,FALSE,"changes";#N/A,#N/A,FALSE,"Assumptions";"view1",#N/A,FALSE,"BE Analysis";"view2",#N/A,FALSE,"BE Analysis";#N/A,#N/A,FALSE,"DCF Calculation - Scenario 1";"Dollar",#N/A,FALSE,"Consolidated - Scenario 1";"CS",#N/A,FALSE,"Consolidated - Scenario 1"}</definedName>
    <definedName name="b_1" localSheetId="20" hidden="1">{#N/A,#N/A,FALSE,"changes";#N/A,#N/A,FALSE,"Assumptions";"view1",#N/A,FALSE,"BE Analysis";"view2",#N/A,FALSE,"BE Analysis";#N/A,#N/A,FALSE,"DCF Calculation - Scenario 1";"Dollar",#N/A,FALSE,"Consolidated - Scenario 1";"CS",#N/A,FALSE,"Consolidated - Scenario 1"}</definedName>
    <definedName name="b_1" localSheetId="21" hidden="1">{#N/A,#N/A,FALSE,"changes";#N/A,#N/A,FALSE,"Assumptions";"view1",#N/A,FALSE,"BE Analysis";"view2",#N/A,FALSE,"BE Analysis";#N/A,#N/A,FALSE,"DCF Calculation - Scenario 1";"Dollar",#N/A,FALSE,"Consolidated - Scenario 1";"CS",#N/A,FALSE,"Consolidated - Scenario 1"}</definedName>
    <definedName name="b_1" localSheetId="0" hidden="1">{#N/A,#N/A,FALSE,"changes";#N/A,#N/A,FALSE,"Assumptions";"view1",#N/A,FALSE,"BE Analysis";"view2",#N/A,FALSE,"BE Analysis";#N/A,#N/A,FALSE,"DCF Calculation - Scenario 1";"Dollar",#N/A,FALSE,"Consolidated - Scenario 1";"CS",#N/A,FALSE,"Consolidated - Scenario 1"}</definedName>
    <definedName name="b_1" localSheetId="24" hidden="1">{#N/A,#N/A,FALSE,"changes";#N/A,#N/A,FALSE,"Assumptions";"view1",#N/A,FALSE,"BE Analysis";"view2",#N/A,FALSE,"BE Analysis";#N/A,#N/A,FALSE,"DCF Calculation - Scenario 1";"Dollar",#N/A,FALSE,"Consolidated - Scenario 1";"CS",#N/A,FALSE,"Consolidated - Scenario 1"}</definedName>
    <definedName name="b_1" localSheetId="22" hidden="1">{#N/A,#N/A,FALSE,"changes";#N/A,#N/A,FALSE,"Assumptions";"view1",#N/A,FALSE,"BE Analysis";"view2",#N/A,FALSE,"BE Analysis";#N/A,#N/A,FALSE,"DCF Calculation - Scenario 1";"Dollar",#N/A,FALSE,"Consolidated - Scenario 1";"CS",#N/A,FALSE,"Consolidated - Scenario 1"}</definedName>
    <definedName name="b_1" localSheetId="25" hidden="1">{#N/A,#N/A,FALSE,"changes";#N/A,#N/A,FALSE,"Assumptions";"view1",#N/A,FALSE,"BE Analysis";"view2",#N/A,FALSE,"BE Analysis";#N/A,#N/A,FALSE,"DCF Calculation - Scenario 1";"Dollar",#N/A,FALSE,"Consolidated - Scenario 1";"CS",#N/A,FALSE,"Consolidated - Scenario 1"}</definedName>
    <definedName name="b_1" localSheetId="23" hidden="1">{#N/A,#N/A,FALSE,"changes";#N/A,#N/A,FALSE,"Assumptions";"view1",#N/A,FALSE,"BE Analysis";"view2",#N/A,FALSE,"BE Analysis";#N/A,#N/A,FALSE,"DCF Calculation - Scenario 1";"Dollar",#N/A,FALSE,"Consolidated - Scenario 1";"CS",#N/A,FALSE,"Consolidated - Scenario 1"}</definedName>
    <definedName name="b_1" hidden="1">{#N/A,#N/A,FALSE,"changes";#N/A,#N/A,FALSE,"Assumptions";"view1",#N/A,FALSE,"BE Analysis";"view2",#N/A,FALSE,"BE Analysis";#N/A,#N/A,FALSE,"DCF Calculation - Scenario 1";"Dollar",#N/A,FALSE,"Consolidated - Scenario 1";"CS",#N/A,FALSE,"Consolidated - Scenario 1"}</definedName>
    <definedName name="bbb" localSheetId="24" hidden="1">{#N/A,#N/A,FALSE,"O&amp;M by processes";#N/A,#N/A,FALSE,"Elec Act vs Bud";#N/A,#N/A,FALSE,"G&amp;A";#N/A,#N/A,FALSE,"BGS";#N/A,#N/A,FALSE,"Res Cost"}</definedName>
    <definedName name="bbb" localSheetId="22" hidden="1">{#N/A,#N/A,FALSE,"O&amp;M by processes";#N/A,#N/A,FALSE,"Elec Act vs Bud";#N/A,#N/A,FALSE,"G&amp;A";#N/A,#N/A,FALSE,"BGS";#N/A,#N/A,FALSE,"Res Cost"}</definedName>
    <definedName name="bbb" localSheetId="25" hidden="1">{#N/A,#N/A,FALSE,"O&amp;M by processes";#N/A,#N/A,FALSE,"Elec Act vs Bud";#N/A,#N/A,FALSE,"G&amp;A";#N/A,#N/A,FALSE,"BGS";#N/A,#N/A,FALSE,"Res Cost"}</definedName>
    <definedName name="bbb" localSheetId="23"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4" hidden="1">{#N/A,#N/A,FALSE,"O&amp;M by processes";#N/A,#N/A,FALSE,"Elec Act vs Bud";#N/A,#N/A,FALSE,"G&amp;A";#N/A,#N/A,FALSE,"BGS";#N/A,#N/A,FALSE,"Res Cost"}</definedName>
    <definedName name="bbbb" localSheetId="22" hidden="1">{#N/A,#N/A,FALSE,"O&amp;M by processes";#N/A,#N/A,FALSE,"Elec Act vs Bud";#N/A,#N/A,FALSE,"G&amp;A";#N/A,#N/A,FALSE,"BGS";#N/A,#N/A,FALSE,"Res Cost"}</definedName>
    <definedName name="bbbb" localSheetId="25" hidden="1">{#N/A,#N/A,FALSE,"O&amp;M by processes";#N/A,#N/A,FALSE,"Elec Act vs Bud";#N/A,#N/A,FALSE,"G&amp;A";#N/A,#N/A,FALSE,"BGS";#N/A,#N/A,FALSE,"Res Cost"}</definedName>
    <definedName name="bbbb" localSheetId="23"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4" hidden="1">{#N/A,#N/A,FALSE,"O&amp;M by processes";#N/A,#N/A,FALSE,"Elec Act vs Bud";#N/A,#N/A,FALSE,"G&amp;A";#N/A,#N/A,FALSE,"BGS";#N/A,#N/A,FALSE,"Res Cost"}</definedName>
    <definedName name="bbbbb" localSheetId="22" hidden="1">{#N/A,#N/A,FALSE,"O&amp;M by processes";#N/A,#N/A,FALSE,"Elec Act vs Bud";#N/A,#N/A,FALSE,"G&amp;A";#N/A,#N/A,FALSE,"BGS";#N/A,#N/A,FALSE,"Res Cost"}</definedName>
    <definedName name="bbbbb" localSheetId="25" hidden="1">{#N/A,#N/A,FALSE,"O&amp;M by processes";#N/A,#N/A,FALSE,"Elec Act vs Bud";#N/A,#N/A,FALSE,"G&amp;A";#N/A,#N/A,FALSE,"BGS";#N/A,#N/A,FALSE,"Res Cost"}</definedName>
    <definedName name="bbbbb" localSheetId="23"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4" hidden="1">{#N/A,#N/A,FALSE,"O&amp;M by processes";#N/A,#N/A,FALSE,"Elec Act vs Bud";#N/A,#N/A,FALSE,"G&amp;A";#N/A,#N/A,FALSE,"BGS";#N/A,#N/A,FALSE,"Res Cost"}</definedName>
    <definedName name="bbc" localSheetId="22" hidden="1">{#N/A,#N/A,FALSE,"O&amp;M by processes";#N/A,#N/A,FALSE,"Elec Act vs Bud";#N/A,#N/A,FALSE,"G&amp;A";#N/A,#N/A,FALSE,"BGS";#N/A,#N/A,FALSE,"Res Cost"}</definedName>
    <definedName name="bbc" localSheetId="25" hidden="1">{#N/A,#N/A,FALSE,"O&amp;M by processes";#N/A,#N/A,FALSE,"Elec Act vs Bud";#N/A,#N/A,FALSE,"G&amp;A";#N/A,#N/A,FALSE,"BGS";#N/A,#N/A,FALSE,"Res Cost"}</definedName>
    <definedName name="bbc" localSheetId="23" hidden="1">{#N/A,#N/A,FALSE,"O&amp;M by processes";#N/A,#N/A,FALSE,"Elec Act vs Bud";#N/A,#N/A,FALSE,"G&amp;A";#N/A,#N/A,FALSE,"BGS";#N/A,#N/A,FALSE,"Res Cost"}</definedName>
    <definedName name="bbc" hidden="1">{#N/A,#N/A,FALSE,"O&amp;M by processes";#N/A,#N/A,FALSE,"Elec Act vs Bud";#N/A,#N/A,FALSE,"G&amp;A";#N/A,#N/A,FALSE,"BGS";#N/A,#N/A,FALSE,"Res Cost"}</definedName>
    <definedName name="BEx1SBVCTJD9JNNWCDLKN66E1Q6I" hidden="1">#REF!</definedName>
    <definedName name="BEx1VZ4WFTXXZ1ES2K5VS9HV5OZF" localSheetId="24" hidden="1">In #REF! #REF!</definedName>
    <definedName name="BEx1VZ4WFTXXZ1ES2K5VS9HV5OZF" localSheetId="22" hidden="1">In #REF! #REF!</definedName>
    <definedName name="BEx1VZ4WFTXXZ1ES2K5VS9HV5OZF" localSheetId="25" hidden="1">In #REF! #REF!</definedName>
    <definedName name="BEx1VZ4WFTXXZ1ES2K5VS9HV5OZF" localSheetId="23" hidden="1">In #REF! #REF!</definedName>
    <definedName name="BEx1VZ4WFTXXZ1ES2K5VS9HV5OZF" hidden="1">In #REF! #REF!</definedName>
    <definedName name="BEx3OZKO9Y2WLPH6VCA1KE3DGW96" localSheetId="24" hidden="1">YTD #REF!</definedName>
    <definedName name="BEx3OZKO9Y2WLPH6VCA1KE3DGW96" localSheetId="22" hidden="1">YTD #REF!</definedName>
    <definedName name="BEx3OZKO9Y2WLPH6VCA1KE3DGW96" localSheetId="25" hidden="1">YTD #REF!</definedName>
    <definedName name="BEx3OZKO9Y2WLPH6VCA1KE3DGW96" localSheetId="23" hidden="1">YTD #REF!</definedName>
    <definedName name="BEx3OZKO9Y2WLPH6VCA1KE3DGW96" hidden="1">YTD #REF!</definedName>
    <definedName name="BEx59IRQE9WO908W6XQCHI6N394W" localSheetId="24" hidden="1">In #REF! #REF!</definedName>
    <definedName name="BEx59IRQE9WO908W6XQCHI6N394W" localSheetId="22" hidden="1">In #REF! #REF!</definedName>
    <definedName name="BEx59IRQE9WO908W6XQCHI6N394W" localSheetId="25" hidden="1">In #REF! #REF!</definedName>
    <definedName name="BEx59IRQE9WO908W6XQCHI6N394W" localSheetId="23" hidden="1">In #REF! #REF!</definedName>
    <definedName name="BEx59IRQE9WO908W6XQCHI6N394W" hidden="1">In #REF! #REF!</definedName>
    <definedName name="BEx7AX0CC71BEXKGJV6QJKSXTXK8" localSheetId="24" hidden="1">In #REF! #REF!</definedName>
    <definedName name="BEx7AX0CC71BEXKGJV6QJKSXTXK8" localSheetId="22" hidden="1">In #REF! #REF!</definedName>
    <definedName name="BEx7AX0CC71BEXKGJV6QJKSXTXK8" localSheetId="25" hidden="1">In #REF! #REF!</definedName>
    <definedName name="BEx7AX0CC71BEXKGJV6QJKSXTXK8" localSheetId="23" hidden="1">In #REF! #REF!</definedName>
    <definedName name="BEx7AX0CC71BEXKGJV6QJKSXTXK8" hidden="1">In #REF! #REF!</definedName>
    <definedName name="BEx90N2DKUGS8U7HQKNPXO81IYN8" hidden="1">#REF!</definedName>
    <definedName name="BEx93CRO7US4R7W3OAPCDRAI63FC" hidden="1">#REF!</definedName>
    <definedName name="BExAZZF9A1XEUEQG8TC656DNUBHE" localSheetId="24" hidden="1">In #REF! #REF!</definedName>
    <definedName name="BExAZZF9A1XEUEQG8TC656DNUBHE" localSheetId="22" hidden="1">In #REF! #REF!</definedName>
    <definedName name="BExAZZF9A1XEUEQG8TC656DNUBHE" localSheetId="25" hidden="1">In #REF! #REF!</definedName>
    <definedName name="BExAZZF9A1XEUEQG8TC656DNUBHE" localSheetId="23" hidden="1">In #REF! #REF!</definedName>
    <definedName name="BExAZZF9A1XEUEQG8TC656DNUBHE" hidden="1">In #REF! #REF!</definedName>
    <definedName name="BExB0N93OLR30H9Z6OQXZAYBTEBX" localSheetId="24" hidden="1">In #REF! #REF!</definedName>
    <definedName name="BExB0N93OLR30H9Z6OQXZAYBTEBX" localSheetId="22" hidden="1">In #REF! #REF!</definedName>
    <definedName name="BExB0N93OLR30H9Z6OQXZAYBTEBX" localSheetId="25" hidden="1">In #REF! #REF!</definedName>
    <definedName name="BExB0N93OLR30H9Z6OQXZAYBTEBX" localSheetId="23" hidden="1">In #REF! #REF!</definedName>
    <definedName name="BExB0N93OLR30H9Z6OQXZAYBTEBX" hidden="1">In #REF! #REF!</definedName>
    <definedName name="BExEPGDOU6N6328FFYVYL1HXPCKO" localSheetId="24" hidden="1">YTD #REF!</definedName>
    <definedName name="BExEPGDOU6N6328FFYVYL1HXPCKO" localSheetId="22" hidden="1">YTD #REF!</definedName>
    <definedName name="BExEPGDOU6N6328FFYVYL1HXPCKO" localSheetId="25" hidden="1">YTD #REF!</definedName>
    <definedName name="BExEPGDOU6N6328FFYVYL1HXPCKO" localSheetId="23" hidden="1">YTD #REF!</definedName>
    <definedName name="BExEPGDOU6N6328FFYVYL1HXPCKO" hidden="1">YTD #REF!</definedName>
    <definedName name="BExGPGKFWQ04UEAW5BB4WJE9TRE1" localSheetId="24" hidden="1">YTD #REF!</definedName>
    <definedName name="BExGPGKFWQ04UEAW5BB4WJE9TRE1" localSheetId="22" hidden="1">YTD #REF!</definedName>
    <definedName name="BExGPGKFWQ04UEAW5BB4WJE9TRE1" localSheetId="25" hidden="1">YTD #REF!</definedName>
    <definedName name="BExGPGKFWQ04UEAW5BB4WJE9TRE1" localSheetId="23" hidden="1">YTD #REF!</definedName>
    <definedName name="BExGPGKFWQ04UEAW5BB4WJE9TRE1" hidden="1">YTD #REF!</definedName>
    <definedName name="BExGS4GZ2710YLA90XX5RW3Z8VHC" localSheetId="24" hidden="1">In #REF! #REF!</definedName>
    <definedName name="BExGS4GZ2710YLA90XX5RW3Z8VHC" localSheetId="22" hidden="1">In #REF! #REF!</definedName>
    <definedName name="BExGS4GZ2710YLA90XX5RW3Z8VHC" localSheetId="25" hidden="1">In #REF! #REF!</definedName>
    <definedName name="BExGS4GZ2710YLA90XX5RW3Z8VHC" localSheetId="23" hidden="1">In #REF! #REF!</definedName>
    <definedName name="BExGS4GZ2710YLA90XX5RW3Z8VHC" hidden="1">In #REF! #REF!</definedName>
    <definedName name="BExIJF0Q68HZ3A4YH3Y05M2LMBJ1" localSheetId="24" hidden="1">YTD #REF!</definedName>
    <definedName name="BExIJF0Q68HZ3A4YH3Y05M2LMBJ1" localSheetId="22" hidden="1">YTD #REF!</definedName>
    <definedName name="BExIJF0Q68HZ3A4YH3Y05M2LMBJ1" localSheetId="25" hidden="1">YTD #REF!</definedName>
    <definedName name="BExIJF0Q68HZ3A4YH3Y05M2LMBJ1" localSheetId="23" hidden="1">YTD #REF!</definedName>
    <definedName name="BExIJF0Q68HZ3A4YH3Y05M2LMBJ1" hidden="1">YTD #REF!</definedName>
    <definedName name="BExKJSE99UYMVAV1HZD4YFOW9XBW" localSheetId="24" hidden="1">YTD #REF!</definedName>
    <definedName name="BExKJSE99UYMVAV1HZD4YFOW9XBW" localSheetId="22" hidden="1">YTD #REF!</definedName>
    <definedName name="BExKJSE99UYMVAV1HZD4YFOW9XBW" localSheetId="25" hidden="1">YTD #REF!</definedName>
    <definedName name="BExKJSE99UYMVAV1HZD4YFOW9XBW" localSheetId="23" hidden="1">YTD #REF!</definedName>
    <definedName name="BExKJSE99UYMVAV1HZD4YFOW9XBW" hidden="1">YTD #REF!</definedName>
    <definedName name="BExOHNAOSVYZOJF8IRUGDYGZ64T7" localSheetId="24" hidden="1">YTD #REF!</definedName>
    <definedName name="BExOHNAOSVYZOJF8IRUGDYGZ64T7" localSheetId="22" hidden="1">YTD #REF!</definedName>
    <definedName name="BExOHNAOSVYZOJF8IRUGDYGZ64T7" localSheetId="25" hidden="1">YTD #REF!</definedName>
    <definedName name="BExOHNAOSVYZOJF8IRUGDYGZ64T7" localSheetId="23" hidden="1">YTD #REF!</definedName>
    <definedName name="BExOHNAOSVYZOJF8IRUGDYGZ64T7" hidden="1">YTD #REF!</definedName>
    <definedName name="BExOMDTN5BZ1DTPJEGQH4HSNU90A" localSheetId="24" hidden="1">In #REF! #REF!</definedName>
    <definedName name="BExOMDTN5BZ1DTPJEGQH4HSNU90A" localSheetId="22" hidden="1">In #REF! #REF!</definedName>
    <definedName name="BExOMDTN5BZ1DTPJEGQH4HSNU90A" localSheetId="25" hidden="1">In #REF! #REF!</definedName>
    <definedName name="BExOMDTN5BZ1DTPJEGQH4HSNU90A" localSheetId="23" hidden="1">In #REF! #REF!</definedName>
    <definedName name="BExOMDTN5BZ1DTPJEGQH4HSNU90A" hidden="1">In #REF! #REF!</definedName>
    <definedName name="BExS4A1VBQWKBHRIRD1MXA5HR0M4" localSheetId="24" hidden="1">In #REF! #REF!</definedName>
    <definedName name="BExS4A1VBQWKBHRIRD1MXA5HR0M4" localSheetId="22" hidden="1">In #REF! #REF!</definedName>
    <definedName name="BExS4A1VBQWKBHRIRD1MXA5HR0M4" localSheetId="25" hidden="1">In #REF! #REF!</definedName>
    <definedName name="BExS4A1VBQWKBHRIRD1MXA5HR0M4" localSheetId="23" hidden="1">In #REF! #REF!</definedName>
    <definedName name="BExS4A1VBQWKBHRIRD1MXA5HR0M4" hidden="1">In #REF! #REF!</definedName>
    <definedName name="BExTX41OZ2ADZUVQF7RO81LA8PAL" localSheetId="24" hidden="1">In #REF! #REF!</definedName>
    <definedName name="BExTX41OZ2ADZUVQF7RO81LA8PAL" localSheetId="22" hidden="1">In #REF! #REF!</definedName>
    <definedName name="BExTX41OZ2ADZUVQF7RO81LA8PAL" localSheetId="25" hidden="1">In #REF! #REF!</definedName>
    <definedName name="BExTX41OZ2ADZUVQF7RO81LA8PAL" localSheetId="23" hidden="1">In #REF! #REF!</definedName>
    <definedName name="BExTX41OZ2ADZUVQF7RO81LA8PAL" hidden="1">In #REF! #REF!</definedName>
    <definedName name="BExU9NUKD8HUDZMHPPGB9NT77HPA" localSheetId="24" hidden="1">YTD #REF!</definedName>
    <definedName name="BExU9NUKD8HUDZMHPPGB9NT77HPA" localSheetId="22" hidden="1">YTD #REF!</definedName>
    <definedName name="BExU9NUKD8HUDZMHPPGB9NT77HPA" localSheetId="25" hidden="1">YTD #REF!</definedName>
    <definedName name="BExU9NUKD8HUDZMHPPGB9NT77HPA" localSheetId="23" hidden="1">YTD #REF!</definedName>
    <definedName name="BExU9NUKD8HUDZMHPPGB9NT77HPA" hidden="1">YTD #REF!</definedName>
    <definedName name="BExUATI558PTYMWQB9DEK5JBJ3R3" localSheetId="24" hidden="1">YTD #REF!</definedName>
    <definedName name="BExUATI558PTYMWQB9DEK5JBJ3R3" localSheetId="22" hidden="1">YTD #REF!</definedName>
    <definedName name="BExUATI558PTYMWQB9DEK5JBJ3R3" localSheetId="25" hidden="1">YTD #REF!</definedName>
    <definedName name="BExUATI558PTYMWQB9DEK5JBJ3R3" localSheetId="23" hidden="1">YTD #REF!</definedName>
    <definedName name="BExUATI558PTYMWQB9DEK5JBJ3R3" hidden="1">YTD #REF!</definedName>
    <definedName name="BExVRO8C0SITVNUIIQ3V8H5ZAUOB" localSheetId="24" hidden="1">YTD #REF!</definedName>
    <definedName name="BExVRO8C0SITVNUIIQ3V8H5ZAUOB" localSheetId="22" hidden="1">YTD #REF!</definedName>
    <definedName name="BExVRO8C0SITVNUIIQ3V8H5ZAUOB" localSheetId="25" hidden="1">YTD #REF!</definedName>
    <definedName name="BExVRO8C0SITVNUIIQ3V8H5ZAUOB" localSheetId="23" hidden="1">YTD #REF!</definedName>
    <definedName name="BExVRO8C0SITVNUIIQ3V8H5ZAUOB" hidden="1">YTD #REF!</definedName>
    <definedName name="BExW5C6U4VD11XF96XEN6SR74AEB" hidden="1">#REF!</definedName>
    <definedName name="BExXOZWZMB39RV0B8GJ3GU6RFVGR" hidden="1">#REF!</definedName>
    <definedName name="BExXSS4NG52JTFFL3Z73ZMFG5WMT" localSheetId="24" hidden="1">In #REF! #REF!</definedName>
    <definedName name="BExXSS4NG52JTFFL3Z73ZMFG5WMT" localSheetId="22" hidden="1">In #REF! #REF!</definedName>
    <definedName name="BExXSS4NG52JTFFL3Z73ZMFG5WMT" localSheetId="25" hidden="1">In #REF! #REF!</definedName>
    <definedName name="BExXSS4NG52JTFFL3Z73ZMFG5WMT" localSheetId="23" hidden="1">In #REF! #REF!</definedName>
    <definedName name="BExXSS4NG52JTFFL3Z73ZMFG5WMT" hidden="1">In #REF! #REF!</definedName>
    <definedName name="BExZOQNRDAJ0TLH719GX8FGKTTWD" localSheetId="24" hidden="1">YTD #REF!</definedName>
    <definedName name="BExZOQNRDAJ0TLH719GX8FGKTTWD" localSheetId="22" hidden="1">YTD #REF!</definedName>
    <definedName name="BExZOQNRDAJ0TLH719GX8FGKTTWD" localSheetId="25" hidden="1">YTD #REF!</definedName>
    <definedName name="BExZOQNRDAJ0TLH719GX8FGKTTWD" localSheetId="23" hidden="1">YTD #REF!</definedName>
    <definedName name="BExZOQNRDAJ0TLH719GX8FGKTTWD" hidden="1">YTD #REF!</definedName>
    <definedName name="BExZV5FGTYE08Q8JZL4TSZV4RAZN" localSheetId="24" hidden="1">YTD #REF!</definedName>
    <definedName name="BExZV5FGTYE08Q8JZL4TSZV4RAZN" localSheetId="22" hidden="1">YTD #REF!</definedName>
    <definedName name="BExZV5FGTYE08Q8JZL4TSZV4RAZN" localSheetId="25" hidden="1">YTD #REF!</definedName>
    <definedName name="BExZV5FGTYE08Q8JZL4TSZV4RAZN" localSheetId="23" hidden="1">YTD #REF!</definedName>
    <definedName name="BExZV5FGTYE08Q8JZL4TSZV4RAZN" hidden="1">YTD #REF!</definedName>
    <definedName name="BG_Del" hidden="1">15</definedName>
    <definedName name="BG_Ins" hidden="1">4</definedName>
    <definedName name="BG_Mod" hidden="1">6</definedName>
    <definedName name="BLPH1" localSheetId="16" hidden="1">#REF!</definedName>
    <definedName name="BLPH1" localSheetId="17" hidden="1">#REF!</definedName>
    <definedName name="BLPH1" localSheetId="18" hidden="1">#REF!</definedName>
    <definedName name="BLPH1" localSheetId="19" hidden="1">#REF!</definedName>
    <definedName name="BLPH1" localSheetId="20" hidden="1">#REF!</definedName>
    <definedName name="BLPH1" localSheetId="21" hidden="1">#REF!</definedName>
    <definedName name="BLPH1" localSheetId="0" hidden="1">#REF!</definedName>
    <definedName name="BLPH1" hidden="1">#REF!</definedName>
    <definedName name="BLPH10" localSheetId="16" hidden="1">#REF!</definedName>
    <definedName name="BLPH10" localSheetId="17" hidden="1">#REF!</definedName>
    <definedName name="BLPH10" localSheetId="18" hidden="1">#REF!</definedName>
    <definedName name="BLPH10" localSheetId="19" hidden="1">#REF!</definedName>
    <definedName name="BLPH10" localSheetId="20" hidden="1">#REF!</definedName>
    <definedName name="BLPH10" localSheetId="21" hidden="1">#REF!</definedName>
    <definedName name="BLPH10" localSheetId="0" hidden="1">#REF!</definedName>
    <definedName name="BLPH10" hidden="1">#REF!</definedName>
    <definedName name="BLPH11" localSheetId="16" hidden="1">#REF!</definedName>
    <definedName name="BLPH11" localSheetId="17" hidden="1">#REF!</definedName>
    <definedName name="BLPH11" localSheetId="18" hidden="1">#REF!</definedName>
    <definedName name="BLPH11" localSheetId="19" hidden="1">#REF!</definedName>
    <definedName name="BLPH11" localSheetId="20" hidden="1">#REF!</definedName>
    <definedName name="BLPH11" localSheetId="21" hidden="1">#REF!</definedName>
    <definedName name="BLPH11" localSheetId="0" hidden="1">#REF!</definedName>
    <definedName name="BLPH11" hidden="1">#REF!</definedName>
    <definedName name="BLPH12" localSheetId="16" hidden="1">#REF!</definedName>
    <definedName name="BLPH12" localSheetId="17" hidden="1">#REF!</definedName>
    <definedName name="BLPH12" localSheetId="18" hidden="1">#REF!</definedName>
    <definedName name="BLPH12" localSheetId="19" hidden="1">#REF!</definedName>
    <definedName name="BLPH12" localSheetId="20" hidden="1">#REF!</definedName>
    <definedName name="BLPH12" localSheetId="21" hidden="1">#REF!</definedName>
    <definedName name="BLPH12" localSheetId="0" hidden="1">#REF!</definedName>
    <definedName name="BLPH12" hidden="1">#REF!</definedName>
    <definedName name="BLPH13" localSheetId="16" hidden="1">#REF!</definedName>
    <definedName name="BLPH13" localSheetId="17" hidden="1">#REF!</definedName>
    <definedName name="BLPH13" localSheetId="18" hidden="1">#REF!</definedName>
    <definedName name="BLPH13" localSheetId="19" hidden="1">#REF!</definedName>
    <definedName name="BLPH13" localSheetId="20" hidden="1">#REF!</definedName>
    <definedName name="BLPH13" localSheetId="21" hidden="1">#REF!</definedName>
    <definedName name="BLPH13" localSheetId="0" hidden="1">#REF!</definedName>
    <definedName name="BLPH13" hidden="1">#REF!</definedName>
    <definedName name="BLPH14" localSheetId="16" hidden="1">#REF!</definedName>
    <definedName name="BLPH14" localSheetId="17" hidden="1">#REF!</definedName>
    <definedName name="BLPH14" localSheetId="18" hidden="1">#REF!</definedName>
    <definedName name="BLPH14" localSheetId="19" hidden="1">#REF!</definedName>
    <definedName name="BLPH14" localSheetId="20" hidden="1">#REF!</definedName>
    <definedName name="BLPH14" localSheetId="21" hidden="1">#REF!</definedName>
    <definedName name="BLPH14" localSheetId="0" hidden="1">#REF!</definedName>
    <definedName name="BLPH14" hidden="1">#REF!</definedName>
    <definedName name="BLPH15" localSheetId="16" hidden="1">#REF!</definedName>
    <definedName name="BLPH15" localSheetId="17" hidden="1">#REF!</definedName>
    <definedName name="BLPH15" localSheetId="18" hidden="1">#REF!</definedName>
    <definedName name="BLPH15" localSheetId="19" hidden="1">#REF!</definedName>
    <definedName name="BLPH15" localSheetId="20" hidden="1">#REF!</definedName>
    <definedName name="BLPH15" localSheetId="21" hidden="1">#REF!</definedName>
    <definedName name="BLPH15" localSheetId="0" hidden="1">#REF!</definedName>
    <definedName name="BLPH15" hidden="1">#REF!</definedName>
    <definedName name="BLPH16" localSheetId="16" hidden="1">#REF!</definedName>
    <definedName name="BLPH16" localSheetId="17" hidden="1">#REF!</definedName>
    <definedName name="BLPH16" localSheetId="18" hidden="1">#REF!</definedName>
    <definedName name="BLPH16" localSheetId="19" hidden="1">#REF!</definedName>
    <definedName name="BLPH16" localSheetId="20" hidden="1">#REF!</definedName>
    <definedName name="BLPH16" localSheetId="21" hidden="1">#REF!</definedName>
    <definedName name="BLPH16" localSheetId="0" hidden="1">#REF!</definedName>
    <definedName name="BLPH16" hidden="1">#REF!</definedName>
    <definedName name="BLPH17" localSheetId="16" hidden="1">#REF!</definedName>
    <definedName name="BLPH17" localSheetId="17" hidden="1">#REF!</definedName>
    <definedName name="BLPH17" localSheetId="18" hidden="1">#REF!</definedName>
    <definedName name="BLPH17" localSheetId="19" hidden="1">#REF!</definedName>
    <definedName name="BLPH17" localSheetId="20" hidden="1">#REF!</definedName>
    <definedName name="BLPH17" localSheetId="21" hidden="1">#REF!</definedName>
    <definedName name="BLPH17" localSheetId="0" hidden="1">#REF!</definedName>
    <definedName name="BLPH17" hidden="1">#REF!</definedName>
    <definedName name="BLPH18" localSheetId="16" hidden="1">#REF!</definedName>
    <definedName name="BLPH18" localSheetId="17" hidden="1">#REF!</definedName>
    <definedName name="BLPH18" localSheetId="18" hidden="1">#REF!</definedName>
    <definedName name="BLPH18" localSheetId="19" hidden="1">#REF!</definedName>
    <definedName name="BLPH18" localSheetId="20" hidden="1">#REF!</definedName>
    <definedName name="BLPH18" localSheetId="21" hidden="1">#REF!</definedName>
    <definedName name="BLPH18" localSheetId="0" hidden="1">#REF!</definedName>
    <definedName name="BLPH18" hidden="1">#REF!</definedName>
    <definedName name="BLPH19" localSheetId="16" hidden="1">#REF!</definedName>
    <definedName name="BLPH19" localSheetId="17" hidden="1">#REF!</definedName>
    <definedName name="BLPH19" localSheetId="18" hidden="1">#REF!</definedName>
    <definedName name="BLPH19" localSheetId="19" hidden="1">#REF!</definedName>
    <definedName name="BLPH19" localSheetId="20" hidden="1">#REF!</definedName>
    <definedName name="BLPH19" localSheetId="21" hidden="1">#REF!</definedName>
    <definedName name="BLPH19" localSheetId="0" hidden="1">#REF!</definedName>
    <definedName name="BLPH19" hidden="1">#REF!</definedName>
    <definedName name="BLPH2" localSheetId="16" hidden="1">#REF!</definedName>
    <definedName name="BLPH2" localSheetId="17" hidden="1">#REF!</definedName>
    <definedName name="BLPH2" localSheetId="18" hidden="1">#REF!</definedName>
    <definedName name="BLPH2" localSheetId="19" hidden="1">#REF!</definedName>
    <definedName name="BLPH2" localSheetId="20" hidden="1">#REF!</definedName>
    <definedName name="BLPH2" localSheetId="21" hidden="1">#REF!</definedName>
    <definedName name="BLPH2" localSheetId="0" hidden="1">#REF!</definedName>
    <definedName name="BLPH2" hidden="1">#REF!</definedName>
    <definedName name="BLPH20" localSheetId="16" hidden="1">#REF!</definedName>
    <definedName name="BLPH20" localSheetId="17" hidden="1">#REF!</definedName>
    <definedName name="BLPH20" localSheetId="18" hidden="1">#REF!</definedName>
    <definedName name="BLPH20" localSheetId="19" hidden="1">#REF!</definedName>
    <definedName name="BLPH20" localSheetId="20" hidden="1">#REF!</definedName>
    <definedName name="BLPH20" localSheetId="21" hidden="1">#REF!</definedName>
    <definedName name="BLPH20" localSheetId="0" hidden="1">#REF!</definedName>
    <definedName name="BLPH20" hidden="1">#REF!</definedName>
    <definedName name="BLPH21" localSheetId="16" hidden="1">#REF!</definedName>
    <definedName name="BLPH21" localSheetId="17" hidden="1">#REF!</definedName>
    <definedName name="BLPH21" localSheetId="18" hidden="1">#REF!</definedName>
    <definedName name="BLPH21" localSheetId="19" hidden="1">#REF!</definedName>
    <definedName name="BLPH21" localSheetId="20" hidden="1">#REF!</definedName>
    <definedName name="BLPH21" localSheetId="21" hidden="1">#REF!</definedName>
    <definedName name="BLPH21" localSheetId="0" hidden="1">#REF!</definedName>
    <definedName name="BLPH21" hidden="1">#REF!</definedName>
    <definedName name="BLPH22" localSheetId="16" hidden="1">#REF!</definedName>
    <definedName name="BLPH22" localSheetId="17" hidden="1">#REF!</definedName>
    <definedName name="BLPH22" localSheetId="18" hidden="1">#REF!</definedName>
    <definedName name="BLPH22" localSheetId="19" hidden="1">#REF!</definedName>
    <definedName name="BLPH22" localSheetId="20" hidden="1">#REF!</definedName>
    <definedName name="BLPH22" localSheetId="21" hidden="1">#REF!</definedName>
    <definedName name="BLPH22" localSheetId="0" hidden="1">#REF!</definedName>
    <definedName name="BLPH22" hidden="1">#REF!</definedName>
    <definedName name="BLPH23" localSheetId="16" hidden="1">#REF!</definedName>
    <definedName name="BLPH23" localSheetId="17" hidden="1">#REF!</definedName>
    <definedName name="BLPH23" localSheetId="18" hidden="1">#REF!</definedName>
    <definedName name="BLPH23" localSheetId="19" hidden="1">#REF!</definedName>
    <definedName name="BLPH23" localSheetId="20" hidden="1">#REF!</definedName>
    <definedName name="BLPH23" localSheetId="21" hidden="1">#REF!</definedName>
    <definedName name="BLPH23" localSheetId="0" hidden="1">#REF!</definedName>
    <definedName name="BLPH23" hidden="1">#REF!</definedName>
    <definedName name="BLPH24" localSheetId="16" hidden="1">#REF!</definedName>
    <definedName name="BLPH24" localSheetId="17" hidden="1">#REF!</definedName>
    <definedName name="BLPH24" localSheetId="18" hidden="1">#REF!</definedName>
    <definedName name="BLPH24" localSheetId="19" hidden="1">#REF!</definedName>
    <definedName name="BLPH24" localSheetId="20" hidden="1">#REF!</definedName>
    <definedName name="BLPH24" localSheetId="21" hidden="1">#REF!</definedName>
    <definedName name="BLPH24" localSheetId="0" hidden="1">#REF!</definedName>
    <definedName name="BLPH24" hidden="1">#REF!</definedName>
    <definedName name="BLPH25" localSheetId="16" hidden="1">#REF!</definedName>
    <definedName name="BLPH25" localSheetId="17" hidden="1">#REF!</definedName>
    <definedName name="BLPH25" localSheetId="18" hidden="1">#REF!</definedName>
    <definedName name="BLPH25" localSheetId="19" hidden="1">#REF!</definedName>
    <definedName name="BLPH25" localSheetId="20" hidden="1">#REF!</definedName>
    <definedName name="BLPH25" localSheetId="21" hidden="1">#REF!</definedName>
    <definedName name="BLPH25" localSheetId="0" hidden="1">#REF!</definedName>
    <definedName name="BLPH25" hidden="1">#REF!</definedName>
    <definedName name="BLPH26" localSheetId="16" hidden="1">#REF!</definedName>
    <definedName name="BLPH26" localSheetId="17" hidden="1">#REF!</definedName>
    <definedName name="BLPH26" localSheetId="18" hidden="1">#REF!</definedName>
    <definedName name="BLPH26" localSheetId="19" hidden="1">#REF!</definedName>
    <definedName name="BLPH26" localSheetId="20" hidden="1">#REF!</definedName>
    <definedName name="BLPH26" localSheetId="21" hidden="1">#REF!</definedName>
    <definedName name="BLPH26" localSheetId="0" hidden="1">#REF!</definedName>
    <definedName name="BLPH26" hidden="1">#REF!</definedName>
    <definedName name="BLPH27" localSheetId="16" hidden="1">#REF!</definedName>
    <definedName name="BLPH27" localSheetId="17" hidden="1">#REF!</definedName>
    <definedName name="BLPH27" localSheetId="18" hidden="1">#REF!</definedName>
    <definedName name="BLPH27" localSheetId="19" hidden="1">#REF!</definedName>
    <definedName name="BLPH27" localSheetId="20" hidden="1">#REF!</definedName>
    <definedName name="BLPH27" localSheetId="21" hidden="1">#REF!</definedName>
    <definedName name="BLPH27" localSheetId="0" hidden="1">#REF!</definedName>
    <definedName name="BLPH27" hidden="1">#REF!</definedName>
    <definedName name="BLPH28" localSheetId="16" hidden="1">#REF!</definedName>
    <definedName name="BLPH28" localSheetId="17" hidden="1">#REF!</definedName>
    <definedName name="BLPH28" localSheetId="18" hidden="1">#REF!</definedName>
    <definedName name="BLPH28" localSheetId="19" hidden="1">#REF!</definedName>
    <definedName name="BLPH28" localSheetId="20" hidden="1">#REF!</definedName>
    <definedName name="BLPH28" localSheetId="21" hidden="1">#REF!</definedName>
    <definedName name="BLPH28" localSheetId="0" hidden="1">#REF!</definedName>
    <definedName name="BLPH28" hidden="1">#REF!</definedName>
    <definedName name="BLPH29" localSheetId="16" hidden="1">#REF!</definedName>
    <definedName name="BLPH29" localSheetId="17" hidden="1">#REF!</definedName>
    <definedName name="BLPH29" localSheetId="18" hidden="1">#REF!</definedName>
    <definedName name="BLPH29" localSheetId="19" hidden="1">#REF!</definedName>
    <definedName name="BLPH29" localSheetId="20" hidden="1">#REF!</definedName>
    <definedName name="BLPH29" localSheetId="21" hidden="1">#REF!</definedName>
    <definedName name="BLPH29" localSheetId="0" hidden="1">#REF!</definedName>
    <definedName name="BLPH29" hidden="1">#REF!</definedName>
    <definedName name="BLPH3" localSheetId="16" hidden="1">#REF!</definedName>
    <definedName name="BLPH3" localSheetId="17" hidden="1">#REF!</definedName>
    <definedName name="BLPH3" localSheetId="18" hidden="1">#REF!</definedName>
    <definedName name="BLPH3" localSheetId="19" hidden="1">#REF!</definedName>
    <definedName name="BLPH3" localSheetId="20" hidden="1">#REF!</definedName>
    <definedName name="BLPH3" localSheetId="21" hidden="1">#REF!</definedName>
    <definedName name="BLPH3" localSheetId="0" hidden="1">#REF!</definedName>
    <definedName name="BLPH3" hidden="1">#REF!</definedName>
    <definedName name="BLPH30" localSheetId="16" hidden="1">#REF!</definedName>
    <definedName name="BLPH30" localSheetId="17" hidden="1">#REF!</definedName>
    <definedName name="BLPH30" localSheetId="18" hidden="1">#REF!</definedName>
    <definedName name="BLPH30" localSheetId="19" hidden="1">#REF!</definedName>
    <definedName name="BLPH30" localSheetId="20" hidden="1">#REF!</definedName>
    <definedName name="BLPH30" localSheetId="21" hidden="1">#REF!</definedName>
    <definedName name="BLPH30" localSheetId="0" hidden="1">#REF!</definedName>
    <definedName name="BLPH30" hidden="1">#REF!</definedName>
    <definedName name="BLPH31" localSheetId="16" hidden="1">#REF!</definedName>
    <definedName name="BLPH31" localSheetId="17" hidden="1">#REF!</definedName>
    <definedName name="BLPH31" localSheetId="18" hidden="1">#REF!</definedName>
    <definedName name="BLPH31" localSheetId="19" hidden="1">#REF!</definedName>
    <definedName name="BLPH31" localSheetId="20" hidden="1">#REF!</definedName>
    <definedName name="BLPH31" localSheetId="21" hidden="1">#REF!</definedName>
    <definedName name="BLPH31" localSheetId="0" hidden="1">#REF!</definedName>
    <definedName name="BLPH31" hidden="1">#REF!</definedName>
    <definedName name="BLPH32" localSheetId="16" hidden="1">#REF!</definedName>
    <definedName name="BLPH32" localSheetId="17" hidden="1">#REF!</definedName>
    <definedName name="BLPH32" localSheetId="18" hidden="1">#REF!</definedName>
    <definedName name="BLPH32" localSheetId="19" hidden="1">#REF!</definedName>
    <definedName name="BLPH32" localSheetId="20" hidden="1">#REF!</definedName>
    <definedName name="BLPH32" localSheetId="21" hidden="1">#REF!</definedName>
    <definedName name="BLPH32" localSheetId="0" hidden="1">#REF!</definedName>
    <definedName name="BLPH32" hidden="1">#REF!</definedName>
    <definedName name="BLPH33" localSheetId="16" hidden="1">#REF!</definedName>
    <definedName name="BLPH33" localSheetId="17" hidden="1">#REF!</definedName>
    <definedName name="BLPH33" localSheetId="18" hidden="1">#REF!</definedName>
    <definedName name="BLPH33" localSheetId="19" hidden="1">#REF!</definedName>
    <definedName name="BLPH33" localSheetId="20" hidden="1">#REF!</definedName>
    <definedName name="BLPH33" localSheetId="21" hidden="1">#REF!</definedName>
    <definedName name="BLPH33" localSheetId="0" hidden="1">#REF!</definedName>
    <definedName name="BLPH33" hidden="1">#REF!</definedName>
    <definedName name="BLPH34" localSheetId="16" hidden="1">#REF!</definedName>
    <definedName name="BLPH34" localSheetId="17" hidden="1">#REF!</definedName>
    <definedName name="BLPH34" localSheetId="18" hidden="1">#REF!</definedName>
    <definedName name="BLPH34" localSheetId="19" hidden="1">#REF!</definedName>
    <definedName name="BLPH34" localSheetId="20" hidden="1">#REF!</definedName>
    <definedName name="BLPH34" localSheetId="21" hidden="1">#REF!</definedName>
    <definedName name="BLPH34" localSheetId="0" hidden="1">#REF!</definedName>
    <definedName name="BLPH34" hidden="1">#REF!</definedName>
    <definedName name="BLPH35" localSheetId="16" hidden="1">#REF!</definedName>
    <definedName name="BLPH35" localSheetId="17" hidden="1">#REF!</definedName>
    <definedName name="BLPH35" localSheetId="18" hidden="1">#REF!</definedName>
    <definedName name="BLPH35" localSheetId="19" hidden="1">#REF!</definedName>
    <definedName name="BLPH35" localSheetId="20" hidden="1">#REF!</definedName>
    <definedName name="BLPH35" localSheetId="21" hidden="1">#REF!</definedName>
    <definedName name="BLPH35" localSheetId="0" hidden="1">#REF!</definedName>
    <definedName name="BLPH35" hidden="1">#REF!</definedName>
    <definedName name="BLPH36" localSheetId="16" hidden="1">#REF!</definedName>
    <definedName name="BLPH36" localSheetId="17" hidden="1">#REF!</definedName>
    <definedName name="BLPH36" localSheetId="18" hidden="1">#REF!</definedName>
    <definedName name="BLPH36" localSheetId="19" hidden="1">#REF!</definedName>
    <definedName name="BLPH36" localSheetId="20" hidden="1">#REF!</definedName>
    <definedName name="BLPH36" localSheetId="21" hidden="1">#REF!</definedName>
    <definedName name="BLPH36" localSheetId="0" hidden="1">#REF!</definedName>
    <definedName name="BLPH36" hidden="1">#REF!</definedName>
    <definedName name="BLPH37" localSheetId="16" hidden="1">#REF!</definedName>
    <definedName name="BLPH37" localSheetId="17" hidden="1">#REF!</definedName>
    <definedName name="BLPH37" localSheetId="18" hidden="1">#REF!</definedName>
    <definedName name="BLPH37" localSheetId="19" hidden="1">#REF!</definedName>
    <definedName name="BLPH37" localSheetId="20" hidden="1">#REF!</definedName>
    <definedName name="BLPH37" localSheetId="21" hidden="1">#REF!</definedName>
    <definedName name="BLPH37" localSheetId="0" hidden="1">#REF!</definedName>
    <definedName name="BLPH37" hidden="1">#REF!</definedName>
    <definedName name="BLPH38" localSheetId="16" hidden="1">#REF!</definedName>
    <definedName name="BLPH38" localSheetId="17" hidden="1">#REF!</definedName>
    <definedName name="BLPH38" localSheetId="18" hidden="1">#REF!</definedName>
    <definedName name="BLPH38" localSheetId="19" hidden="1">#REF!</definedName>
    <definedName name="BLPH38" localSheetId="20" hidden="1">#REF!</definedName>
    <definedName name="BLPH38" localSheetId="21" hidden="1">#REF!</definedName>
    <definedName name="BLPH38" localSheetId="0" hidden="1">#REF!</definedName>
    <definedName name="BLPH38" hidden="1">#REF!</definedName>
    <definedName name="BLPH39" localSheetId="16" hidden="1">#REF!</definedName>
    <definedName name="BLPH39" localSheetId="17" hidden="1">#REF!</definedName>
    <definedName name="BLPH39" localSheetId="18" hidden="1">#REF!</definedName>
    <definedName name="BLPH39" localSheetId="19" hidden="1">#REF!</definedName>
    <definedName name="BLPH39" localSheetId="20" hidden="1">#REF!</definedName>
    <definedName name="BLPH39" localSheetId="21" hidden="1">#REF!</definedName>
    <definedName name="BLPH39" localSheetId="0" hidden="1">#REF!</definedName>
    <definedName name="BLPH39" hidden="1">#REF!</definedName>
    <definedName name="BLPH4" localSheetId="16" hidden="1">#REF!</definedName>
    <definedName name="BLPH4" localSheetId="17" hidden="1">#REF!</definedName>
    <definedName name="BLPH4" localSheetId="18" hidden="1">#REF!</definedName>
    <definedName name="BLPH4" localSheetId="19" hidden="1">#REF!</definedName>
    <definedName name="BLPH4" localSheetId="20" hidden="1">#REF!</definedName>
    <definedName name="BLPH4" localSheetId="21" hidden="1">#REF!</definedName>
    <definedName name="BLPH4" localSheetId="0" hidden="1">#REF!</definedName>
    <definedName name="BLPH4" hidden="1">#REF!</definedName>
    <definedName name="BLPH40" localSheetId="16" hidden="1">#REF!</definedName>
    <definedName name="BLPH40" localSheetId="17" hidden="1">#REF!</definedName>
    <definedName name="BLPH40" localSheetId="18" hidden="1">#REF!</definedName>
    <definedName name="BLPH40" localSheetId="19" hidden="1">#REF!</definedName>
    <definedName name="BLPH40" localSheetId="20" hidden="1">#REF!</definedName>
    <definedName name="BLPH40" localSheetId="21" hidden="1">#REF!</definedName>
    <definedName name="BLPH40" localSheetId="0" hidden="1">#REF!</definedName>
    <definedName name="BLPH40" hidden="1">#REF!</definedName>
    <definedName name="BLPH41" localSheetId="16" hidden="1">#REF!</definedName>
    <definedName name="BLPH41" localSheetId="17" hidden="1">#REF!</definedName>
    <definedName name="BLPH41" localSheetId="18" hidden="1">#REF!</definedName>
    <definedName name="BLPH41" localSheetId="19" hidden="1">#REF!</definedName>
    <definedName name="BLPH41" localSheetId="20" hidden="1">#REF!</definedName>
    <definedName name="BLPH41" localSheetId="21" hidden="1">#REF!</definedName>
    <definedName name="BLPH41" localSheetId="0" hidden="1">#REF!</definedName>
    <definedName name="BLPH41" hidden="1">#REF!</definedName>
    <definedName name="BLPH42" localSheetId="16" hidden="1">#REF!</definedName>
    <definedName name="BLPH42" localSheetId="17" hidden="1">#REF!</definedName>
    <definedName name="BLPH42" localSheetId="18" hidden="1">#REF!</definedName>
    <definedName name="BLPH42" localSheetId="19" hidden="1">#REF!</definedName>
    <definedName name="BLPH42" localSheetId="20" hidden="1">#REF!</definedName>
    <definedName name="BLPH42" localSheetId="21" hidden="1">#REF!</definedName>
    <definedName name="BLPH42" localSheetId="0" hidden="1">#REF!</definedName>
    <definedName name="BLPH42" hidden="1">#REF!</definedName>
    <definedName name="BLPH43" localSheetId="16" hidden="1">#REF!</definedName>
    <definedName name="BLPH43" localSheetId="17" hidden="1">#REF!</definedName>
    <definedName name="BLPH43" localSheetId="18" hidden="1">#REF!</definedName>
    <definedName name="BLPH43" localSheetId="19" hidden="1">#REF!</definedName>
    <definedName name="BLPH43" localSheetId="20" hidden="1">#REF!</definedName>
    <definedName name="BLPH43" localSheetId="21" hidden="1">#REF!</definedName>
    <definedName name="BLPH43" localSheetId="0" hidden="1">#REF!</definedName>
    <definedName name="BLPH43" hidden="1">#REF!</definedName>
    <definedName name="BLPH44" localSheetId="16" hidden="1">#REF!</definedName>
    <definedName name="BLPH44" localSheetId="17" hidden="1">#REF!</definedName>
    <definedName name="BLPH44" localSheetId="18" hidden="1">#REF!</definedName>
    <definedName name="BLPH44" localSheetId="19" hidden="1">#REF!</definedName>
    <definedName name="BLPH44" localSheetId="20" hidden="1">#REF!</definedName>
    <definedName name="BLPH44" localSheetId="21" hidden="1">#REF!</definedName>
    <definedName name="BLPH44" localSheetId="0" hidden="1">#REF!</definedName>
    <definedName name="BLPH44" hidden="1">#REF!</definedName>
    <definedName name="BLPH45" localSheetId="16" hidden="1">#REF!</definedName>
    <definedName name="BLPH45" localSheetId="17" hidden="1">#REF!</definedName>
    <definedName name="BLPH45" localSheetId="18" hidden="1">#REF!</definedName>
    <definedName name="BLPH45" localSheetId="19" hidden="1">#REF!</definedName>
    <definedName name="BLPH45" localSheetId="20" hidden="1">#REF!</definedName>
    <definedName name="BLPH45" localSheetId="21" hidden="1">#REF!</definedName>
    <definedName name="BLPH45" localSheetId="0" hidden="1">#REF!</definedName>
    <definedName name="BLPH45" hidden="1">#REF!</definedName>
    <definedName name="BLPH46" localSheetId="16" hidden="1">#REF!</definedName>
    <definedName name="BLPH46" localSheetId="17" hidden="1">#REF!</definedName>
    <definedName name="BLPH46" localSheetId="18" hidden="1">#REF!</definedName>
    <definedName name="BLPH46" localSheetId="19" hidden="1">#REF!</definedName>
    <definedName name="BLPH46" localSheetId="20" hidden="1">#REF!</definedName>
    <definedName name="BLPH46" localSheetId="21" hidden="1">#REF!</definedName>
    <definedName name="BLPH46" localSheetId="0" hidden="1">#REF!</definedName>
    <definedName name="BLPH46" hidden="1">#REF!</definedName>
    <definedName name="BLPH47" localSheetId="16" hidden="1">#REF!</definedName>
    <definedName name="BLPH47" localSheetId="17" hidden="1">#REF!</definedName>
    <definedName name="BLPH47" localSheetId="18" hidden="1">#REF!</definedName>
    <definedName name="BLPH47" localSheetId="19" hidden="1">#REF!</definedName>
    <definedName name="BLPH47" localSheetId="20" hidden="1">#REF!</definedName>
    <definedName name="BLPH47" localSheetId="21" hidden="1">#REF!</definedName>
    <definedName name="BLPH47" localSheetId="0" hidden="1">#REF!</definedName>
    <definedName name="BLPH47" hidden="1">#REF!</definedName>
    <definedName name="BLPH48" hidden="1">#REF!</definedName>
    <definedName name="BLPH49" hidden="1">#REF!</definedName>
    <definedName name="BLPH5" localSheetId="16" hidden="1">#REF!</definedName>
    <definedName name="BLPH5" localSheetId="17" hidden="1">#REF!</definedName>
    <definedName name="BLPH5" localSheetId="18" hidden="1">#REF!</definedName>
    <definedName name="BLPH5" localSheetId="19" hidden="1">#REF!</definedName>
    <definedName name="BLPH5" localSheetId="20" hidden="1">#REF!</definedName>
    <definedName name="BLPH5" localSheetId="21" hidden="1">#REF!</definedName>
    <definedName name="BLPH5" localSheetId="0"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6" localSheetId="16" hidden="1">#REF!</definedName>
    <definedName name="BLPH6" localSheetId="17" hidden="1">#REF!</definedName>
    <definedName name="BLPH6" localSheetId="18" hidden="1">#REF!</definedName>
    <definedName name="BLPH6" localSheetId="19" hidden="1">#REF!</definedName>
    <definedName name="BLPH6" localSheetId="20" hidden="1">#REF!</definedName>
    <definedName name="BLPH6" localSheetId="21" hidden="1">#REF!</definedName>
    <definedName name="BLPH6" localSheetId="0" hidden="1">#REF!</definedName>
    <definedName name="BLPH6" hidden="1">#REF!</definedName>
    <definedName name="BLPH7" localSheetId="16" hidden="1">#REF!</definedName>
    <definedName name="BLPH7" localSheetId="17" hidden="1">#REF!</definedName>
    <definedName name="BLPH7" localSheetId="18" hidden="1">#REF!</definedName>
    <definedName name="BLPH7" localSheetId="19" hidden="1">#REF!</definedName>
    <definedName name="BLPH7" localSheetId="20" hidden="1">#REF!</definedName>
    <definedName name="BLPH7" localSheetId="21" hidden="1">#REF!</definedName>
    <definedName name="BLPH7" localSheetId="0" hidden="1">#REF!</definedName>
    <definedName name="BLPH7" hidden="1">#REF!</definedName>
    <definedName name="BLPH8" localSheetId="16" hidden="1">#REF!</definedName>
    <definedName name="BLPH8" localSheetId="17" hidden="1">#REF!</definedName>
    <definedName name="BLPH8" localSheetId="18" hidden="1">#REF!</definedName>
    <definedName name="BLPH8" localSheetId="19" hidden="1">#REF!</definedName>
    <definedName name="BLPH8" localSheetId="20" hidden="1">#REF!</definedName>
    <definedName name="BLPH8" localSheetId="21" hidden="1">#REF!</definedName>
    <definedName name="BLPH8" localSheetId="0" hidden="1">#REF!</definedName>
    <definedName name="BLPH8" hidden="1">#REF!</definedName>
    <definedName name="BLPH82" hidden="1">#REF!</definedName>
    <definedName name="BLPH83" hidden="1">#REF!</definedName>
    <definedName name="BLPH9" localSheetId="16" hidden="1">#REF!</definedName>
    <definedName name="BLPH9" localSheetId="17" hidden="1">#REF!</definedName>
    <definedName name="BLPH9" localSheetId="18" hidden="1">#REF!</definedName>
    <definedName name="BLPH9" localSheetId="19" hidden="1">#REF!</definedName>
    <definedName name="BLPH9" localSheetId="20" hidden="1">#REF!</definedName>
    <definedName name="BLPH9" localSheetId="21" hidden="1">#REF!</definedName>
    <definedName name="BLPH9" localSheetId="0" hidden="1">#REF!</definedName>
    <definedName name="BLPH9" hidden="1">#REF!</definedName>
    <definedName name="can" localSheetId="24" hidden="1">{#N/A,#N/A,FALSE,"O&amp;M by processes";#N/A,#N/A,FALSE,"Elec Act vs Bud";#N/A,#N/A,FALSE,"G&amp;A";#N/A,#N/A,FALSE,"BGS";#N/A,#N/A,FALSE,"Res Cost"}</definedName>
    <definedName name="can" localSheetId="22" hidden="1">{#N/A,#N/A,FALSE,"O&amp;M by processes";#N/A,#N/A,FALSE,"Elec Act vs Bud";#N/A,#N/A,FALSE,"G&amp;A";#N/A,#N/A,FALSE,"BGS";#N/A,#N/A,FALSE,"Res Cost"}</definedName>
    <definedName name="can" localSheetId="25" hidden="1">{#N/A,#N/A,FALSE,"O&amp;M by processes";#N/A,#N/A,FALSE,"Elec Act vs Bud";#N/A,#N/A,FALSE,"G&amp;A";#N/A,#N/A,FALSE,"BGS";#N/A,#N/A,FALSE,"Res Cost"}</definedName>
    <definedName name="can" localSheetId="23" hidden="1">{#N/A,#N/A,FALSE,"O&amp;M by processes";#N/A,#N/A,FALSE,"Elec Act vs Bud";#N/A,#N/A,FALSE,"G&amp;A";#N/A,#N/A,FALSE,"BGS";#N/A,#N/A,FALSE,"Res Cost"}</definedName>
    <definedName name="can" hidden="1">{#N/A,#N/A,FALSE,"O&amp;M by processes";#N/A,#N/A,FALSE,"Elec Act vs Bud";#N/A,#N/A,FALSE,"G&amp;A";#N/A,#N/A,FALSE,"BGS";#N/A,#N/A,FALSE,"Res Cost"}</definedName>
    <definedName name="cancel" localSheetId="16" hidden="1">{"PARTNERS CAPITAL STMT",#N/A,FALSE,"Partners Capital"}</definedName>
    <definedName name="cancel" localSheetId="17" hidden="1">{"PARTNERS CAPITAL STMT",#N/A,FALSE,"Partners Capital"}</definedName>
    <definedName name="cancel" localSheetId="18" hidden="1">{"PARTNERS CAPITAL STMT",#N/A,FALSE,"Partners Capital"}</definedName>
    <definedName name="cancel" localSheetId="19" hidden="1">{"PARTNERS CAPITAL STMT",#N/A,FALSE,"Partners Capital"}</definedName>
    <definedName name="cancel" localSheetId="20" hidden="1">{"PARTNERS CAPITAL STMT",#N/A,FALSE,"Partners Capital"}</definedName>
    <definedName name="cancel" localSheetId="21" hidden="1">{"PARTNERS CAPITAL STMT",#N/A,FALSE,"Partners Capital"}</definedName>
    <definedName name="cancel" localSheetId="0" hidden="1">{"PARTNERS CAPITAL STMT",#N/A,FALSE,"Partners Capital"}</definedName>
    <definedName name="cancel" localSheetId="24" hidden="1">{"PARTNERS CAPITAL STMT",#N/A,FALSE,"Partners Capital"}</definedName>
    <definedName name="cancel" localSheetId="22" hidden="1">{"PARTNERS CAPITAL STMT",#N/A,FALSE,"Partners Capital"}</definedName>
    <definedName name="cancel" localSheetId="25" hidden="1">{"PARTNERS CAPITAL STMT",#N/A,FALSE,"Partners Capital"}</definedName>
    <definedName name="cancel" localSheetId="23" hidden="1">{"PARTNERS CAPITAL STMT",#N/A,FALSE,"Partners Capital"}</definedName>
    <definedName name="cancel" hidden="1">{"PARTNERS CAPITAL STMT",#N/A,FALSE,"Partners Capital"}</definedName>
    <definedName name="cancel_1" localSheetId="16" hidden="1">{"PARTNERS CAPITAL STMT",#N/A,FALSE,"Partners Capital"}</definedName>
    <definedName name="cancel_1" localSheetId="17" hidden="1">{"PARTNERS CAPITAL STMT",#N/A,FALSE,"Partners Capital"}</definedName>
    <definedName name="cancel_1" localSheetId="18" hidden="1">{"PARTNERS CAPITAL STMT",#N/A,FALSE,"Partners Capital"}</definedName>
    <definedName name="cancel_1" localSheetId="19" hidden="1">{"PARTNERS CAPITAL STMT",#N/A,FALSE,"Partners Capital"}</definedName>
    <definedName name="cancel_1" localSheetId="20" hidden="1">{"PARTNERS CAPITAL STMT",#N/A,FALSE,"Partners Capital"}</definedName>
    <definedName name="cancel_1" localSheetId="21" hidden="1">{"PARTNERS CAPITAL STMT",#N/A,FALSE,"Partners Capital"}</definedName>
    <definedName name="cancel_1" localSheetId="0" hidden="1">{"PARTNERS CAPITAL STMT",#N/A,FALSE,"Partners Capital"}</definedName>
    <definedName name="cancel_1" localSheetId="24" hidden="1">{"PARTNERS CAPITAL STMT",#N/A,FALSE,"Partners Capital"}</definedName>
    <definedName name="cancel_1" localSheetId="22" hidden="1">{"PARTNERS CAPITAL STMT",#N/A,FALSE,"Partners Capital"}</definedName>
    <definedName name="cancel_1" localSheetId="25" hidden="1">{"PARTNERS CAPITAL STMT",#N/A,FALSE,"Partners Capital"}</definedName>
    <definedName name="cancel_1" localSheetId="23" hidden="1">{"PARTNERS CAPITAL STMT",#N/A,FALSE,"Partners Capital"}</definedName>
    <definedName name="cancel_1" hidden="1">{"PARTNERS CAPITAL STMT",#N/A,FALSE,"Partners Capital"}</definedName>
    <definedName name="cancel2" localSheetId="16" hidden="1">{"PNLProjDL",#N/A,FALSE,"PROJCO";"PNLParDL",#N/A,FALSE,"Parent"}</definedName>
    <definedName name="cancel2" localSheetId="17" hidden="1">{"PNLProjDL",#N/A,FALSE,"PROJCO";"PNLParDL",#N/A,FALSE,"Parent"}</definedName>
    <definedName name="cancel2" localSheetId="18" hidden="1">{"PNLProjDL",#N/A,FALSE,"PROJCO";"PNLParDL",#N/A,FALSE,"Parent"}</definedName>
    <definedName name="cancel2" localSheetId="19" hidden="1">{"PNLProjDL",#N/A,FALSE,"PROJCO";"PNLParDL",#N/A,FALSE,"Parent"}</definedName>
    <definedName name="cancel2" localSheetId="20" hidden="1">{"PNLProjDL",#N/A,FALSE,"PROJCO";"PNLParDL",#N/A,FALSE,"Parent"}</definedName>
    <definedName name="cancel2" localSheetId="21" hidden="1">{"PNLProjDL",#N/A,FALSE,"PROJCO";"PNLParDL",#N/A,FALSE,"Parent"}</definedName>
    <definedName name="cancel2" localSheetId="0" hidden="1">{"PNLProjDL",#N/A,FALSE,"PROJCO";"PNLParDL",#N/A,FALSE,"Parent"}</definedName>
    <definedName name="cancel2" localSheetId="24" hidden="1">{"PNLProjDL",#N/A,FALSE,"PROJCO";"PNLParDL",#N/A,FALSE,"Parent"}</definedName>
    <definedName name="cancel2" localSheetId="22" hidden="1">{"PNLProjDL",#N/A,FALSE,"PROJCO";"PNLParDL",#N/A,FALSE,"Parent"}</definedName>
    <definedName name="cancel2" localSheetId="25" hidden="1">{"PNLProjDL",#N/A,FALSE,"PROJCO";"PNLParDL",#N/A,FALSE,"Parent"}</definedName>
    <definedName name="cancel2" localSheetId="23" hidden="1">{"PNLProjDL",#N/A,FALSE,"PROJCO";"PNLParDL",#N/A,FALSE,"Parent"}</definedName>
    <definedName name="cancel2" hidden="1">{"PNLProjDL",#N/A,FALSE,"PROJCO";"PNLParDL",#N/A,FALSE,"Parent"}</definedName>
    <definedName name="cancel2_1" localSheetId="16" hidden="1">{"PNLProjDL",#N/A,FALSE,"PROJCO";"PNLParDL",#N/A,FALSE,"Parent"}</definedName>
    <definedName name="cancel2_1" localSheetId="17" hidden="1">{"PNLProjDL",#N/A,FALSE,"PROJCO";"PNLParDL",#N/A,FALSE,"Parent"}</definedName>
    <definedName name="cancel2_1" localSheetId="18" hidden="1">{"PNLProjDL",#N/A,FALSE,"PROJCO";"PNLParDL",#N/A,FALSE,"Parent"}</definedName>
    <definedName name="cancel2_1" localSheetId="19" hidden="1">{"PNLProjDL",#N/A,FALSE,"PROJCO";"PNLParDL",#N/A,FALSE,"Parent"}</definedName>
    <definedName name="cancel2_1" localSheetId="20" hidden="1">{"PNLProjDL",#N/A,FALSE,"PROJCO";"PNLParDL",#N/A,FALSE,"Parent"}</definedName>
    <definedName name="cancel2_1" localSheetId="21" hidden="1">{"PNLProjDL",#N/A,FALSE,"PROJCO";"PNLParDL",#N/A,FALSE,"Parent"}</definedName>
    <definedName name="cancel2_1" localSheetId="0" hidden="1">{"PNLProjDL",#N/A,FALSE,"PROJCO";"PNLParDL",#N/A,FALSE,"Parent"}</definedName>
    <definedName name="cancel2_1" localSheetId="24" hidden="1">{"PNLProjDL",#N/A,FALSE,"PROJCO";"PNLParDL",#N/A,FALSE,"Parent"}</definedName>
    <definedName name="cancel2_1" localSheetId="22" hidden="1">{"PNLProjDL",#N/A,FALSE,"PROJCO";"PNLParDL",#N/A,FALSE,"Parent"}</definedName>
    <definedName name="cancel2_1" localSheetId="25" hidden="1">{"PNLProjDL",#N/A,FALSE,"PROJCO";"PNLParDL",#N/A,FALSE,"Parent"}</definedName>
    <definedName name="cancel2_1" localSheetId="23" hidden="1">{"PNLProjDL",#N/A,FALSE,"PROJCO";"PNLParDL",#N/A,FALSE,"Parent"}</definedName>
    <definedName name="cancel2_1" hidden="1">{"PNLProjDL",#N/A,FALSE,"PROJCO";"PNLParDL",#N/A,FALSE,"Parent"}</definedName>
    <definedName name="cancel3" localSheetId="16" hidden="1">{"Summary",#N/A,FALSE,"MICMULT";"Income Statement",#N/A,FALSE,"MICMULT";"Cash Flows",#N/A,FALSE,"MICMULT"}</definedName>
    <definedName name="cancel3" localSheetId="17" hidden="1">{"Summary",#N/A,FALSE,"MICMULT";"Income Statement",#N/A,FALSE,"MICMULT";"Cash Flows",#N/A,FALSE,"MICMULT"}</definedName>
    <definedName name="cancel3" localSheetId="18" hidden="1">{"Summary",#N/A,FALSE,"MICMULT";"Income Statement",#N/A,FALSE,"MICMULT";"Cash Flows",#N/A,FALSE,"MICMULT"}</definedName>
    <definedName name="cancel3" localSheetId="19" hidden="1">{"Summary",#N/A,FALSE,"MICMULT";"Income Statement",#N/A,FALSE,"MICMULT";"Cash Flows",#N/A,FALSE,"MICMULT"}</definedName>
    <definedName name="cancel3" localSheetId="20" hidden="1">{"Summary",#N/A,FALSE,"MICMULT";"Income Statement",#N/A,FALSE,"MICMULT";"Cash Flows",#N/A,FALSE,"MICMULT"}</definedName>
    <definedName name="cancel3" localSheetId="21" hidden="1">{"Summary",#N/A,FALSE,"MICMULT";"Income Statement",#N/A,FALSE,"MICMULT";"Cash Flows",#N/A,FALSE,"MICMULT"}</definedName>
    <definedName name="cancel3" localSheetId="0" hidden="1">{"Summary",#N/A,FALSE,"MICMULT";"Income Statement",#N/A,FALSE,"MICMULT";"Cash Flows",#N/A,FALSE,"MICMULT"}</definedName>
    <definedName name="cancel3" localSheetId="24" hidden="1">{"Summary",#N/A,FALSE,"MICMULT";"Income Statement",#N/A,FALSE,"MICMULT";"Cash Flows",#N/A,FALSE,"MICMULT"}</definedName>
    <definedName name="cancel3" localSheetId="22" hidden="1">{"Summary",#N/A,FALSE,"MICMULT";"Income Statement",#N/A,FALSE,"MICMULT";"Cash Flows",#N/A,FALSE,"MICMULT"}</definedName>
    <definedName name="cancel3" localSheetId="25" hidden="1">{"Summary",#N/A,FALSE,"MICMULT";"Income Statement",#N/A,FALSE,"MICMULT";"Cash Flows",#N/A,FALSE,"MICMULT"}</definedName>
    <definedName name="cancel3" localSheetId="23" hidden="1">{"Summary",#N/A,FALSE,"MICMULT";"Income Statement",#N/A,FALSE,"MICMULT";"Cash Flows",#N/A,FALSE,"MICMULT"}</definedName>
    <definedName name="cancel3" hidden="1">{"Summary",#N/A,FALSE,"MICMULT";"Income Statement",#N/A,FALSE,"MICMULT";"Cash Flows",#N/A,FALSE,"MICMULT"}</definedName>
    <definedName name="cancel3_1" localSheetId="16" hidden="1">{"Summary",#N/A,FALSE,"MICMULT";"Income Statement",#N/A,FALSE,"MICMULT";"Cash Flows",#N/A,FALSE,"MICMULT"}</definedName>
    <definedName name="cancel3_1" localSheetId="17" hidden="1">{"Summary",#N/A,FALSE,"MICMULT";"Income Statement",#N/A,FALSE,"MICMULT";"Cash Flows",#N/A,FALSE,"MICMULT"}</definedName>
    <definedName name="cancel3_1" localSheetId="18" hidden="1">{"Summary",#N/A,FALSE,"MICMULT";"Income Statement",#N/A,FALSE,"MICMULT";"Cash Flows",#N/A,FALSE,"MICMULT"}</definedName>
    <definedName name="cancel3_1" localSheetId="19" hidden="1">{"Summary",#N/A,FALSE,"MICMULT";"Income Statement",#N/A,FALSE,"MICMULT";"Cash Flows",#N/A,FALSE,"MICMULT"}</definedName>
    <definedName name="cancel3_1" localSheetId="20" hidden="1">{"Summary",#N/A,FALSE,"MICMULT";"Income Statement",#N/A,FALSE,"MICMULT";"Cash Flows",#N/A,FALSE,"MICMULT"}</definedName>
    <definedName name="cancel3_1" localSheetId="21" hidden="1">{"Summary",#N/A,FALSE,"MICMULT";"Income Statement",#N/A,FALSE,"MICMULT";"Cash Flows",#N/A,FALSE,"MICMULT"}</definedName>
    <definedName name="cancel3_1" localSheetId="0" hidden="1">{"Summary",#N/A,FALSE,"MICMULT";"Income Statement",#N/A,FALSE,"MICMULT";"Cash Flows",#N/A,FALSE,"MICMULT"}</definedName>
    <definedName name="cancel3_1" localSheetId="24" hidden="1">{"Summary",#N/A,FALSE,"MICMULT";"Income Statement",#N/A,FALSE,"MICMULT";"Cash Flows",#N/A,FALSE,"MICMULT"}</definedName>
    <definedName name="cancel3_1" localSheetId="22" hidden="1">{"Summary",#N/A,FALSE,"MICMULT";"Income Statement",#N/A,FALSE,"MICMULT";"Cash Flows",#N/A,FALSE,"MICMULT"}</definedName>
    <definedName name="cancel3_1" localSheetId="25" hidden="1">{"Summary",#N/A,FALSE,"MICMULT";"Income Statement",#N/A,FALSE,"MICMULT";"Cash Flows",#N/A,FALSE,"MICMULT"}</definedName>
    <definedName name="cancel3_1" localSheetId="23" hidden="1">{"Summary",#N/A,FALSE,"MICMULT";"Income Statement",#N/A,FALSE,"MICMULT";"Cash Flows",#N/A,FALSE,"MICMULT"}</definedName>
    <definedName name="cancel3_1" hidden="1">{"Summary",#N/A,FALSE,"MICMULT";"Income Statement",#N/A,FALSE,"MICMULT";"Cash Flows",#N/A,FALSE,"MICMULT"}</definedName>
    <definedName name="cash" localSheetId="24" hidden="1">{#N/A,#N/A,FALSE,"Inv. in cons subs";#N/A,#N/A,FALSE,"Intercomp.";#N/A,#N/A,FALSE,"Common Stock";#N/A,#N/A,FALSE,"Beg. or year re";#N/A,#N/A,FALSE,"Inv. NC sub-undist"}</definedName>
    <definedName name="cash" localSheetId="22" hidden="1">{#N/A,#N/A,FALSE,"Inv. in cons subs";#N/A,#N/A,FALSE,"Intercomp.";#N/A,#N/A,FALSE,"Common Stock";#N/A,#N/A,FALSE,"Beg. or year re";#N/A,#N/A,FALSE,"Inv. NC sub-undist"}</definedName>
    <definedName name="cash" localSheetId="25" hidden="1">{#N/A,#N/A,FALSE,"Inv. in cons subs";#N/A,#N/A,FALSE,"Intercomp.";#N/A,#N/A,FALSE,"Common Stock";#N/A,#N/A,FALSE,"Beg. or year re";#N/A,#N/A,FALSE,"Inv. NC sub-undist"}</definedName>
    <definedName name="cash" localSheetId="23" hidden="1">{#N/A,#N/A,FALSE,"Inv. in cons subs";#N/A,#N/A,FALSE,"Intercomp.";#N/A,#N/A,FALSE,"Common Stock";#N/A,#N/A,FALSE,"Beg. or year re";#N/A,#N/A,FALSE,"Inv. NC sub-undist"}</definedName>
    <definedName name="cash" hidden="1">{#N/A,#N/A,FALSE,"Inv. in cons subs";#N/A,#N/A,FALSE,"Intercomp.";#N/A,#N/A,FALSE,"Common Stock";#N/A,#N/A,FALSE,"Beg. or year re";#N/A,#N/A,FALSE,"Inv. NC sub-undist"}</definedName>
    <definedName name="CBWorkbookPriority" hidden="1">-2082472701</definedName>
    <definedName name="ccc" localSheetId="24" hidden="1">{#N/A,#N/A,FALSE,"O&amp;M by processes";#N/A,#N/A,FALSE,"Elec Act vs Bud";#N/A,#N/A,FALSE,"G&amp;A";#N/A,#N/A,FALSE,"BGS";#N/A,#N/A,FALSE,"Res Cost"}</definedName>
    <definedName name="ccc" localSheetId="22" hidden="1">{#N/A,#N/A,FALSE,"O&amp;M by processes";#N/A,#N/A,FALSE,"Elec Act vs Bud";#N/A,#N/A,FALSE,"G&amp;A";#N/A,#N/A,FALSE,"BGS";#N/A,#N/A,FALSE,"Res Cost"}</definedName>
    <definedName name="ccc" localSheetId="25" hidden="1">{#N/A,#N/A,FALSE,"O&amp;M by processes";#N/A,#N/A,FALSE,"Elec Act vs Bud";#N/A,#N/A,FALSE,"G&amp;A";#N/A,#N/A,FALSE,"BGS";#N/A,#N/A,FALSE,"Res Cost"}</definedName>
    <definedName name="ccc" localSheetId="23"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4" hidden="1">{#N/A,#N/A,FALSE,"O&amp;M by processes";#N/A,#N/A,FALSE,"Elec Act vs Bud";#N/A,#N/A,FALSE,"G&amp;A";#N/A,#N/A,FALSE,"BGS";#N/A,#N/A,FALSE,"Res Cost"}</definedName>
    <definedName name="cccc" localSheetId="22" hidden="1">{#N/A,#N/A,FALSE,"O&amp;M by processes";#N/A,#N/A,FALSE,"Elec Act vs Bud";#N/A,#N/A,FALSE,"G&amp;A";#N/A,#N/A,FALSE,"BGS";#N/A,#N/A,FALSE,"Res Cost"}</definedName>
    <definedName name="cccc" localSheetId="25" hidden="1">{#N/A,#N/A,FALSE,"O&amp;M by processes";#N/A,#N/A,FALSE,"Elec Act vs Bud";#N/A,#N/A,FALSE,"G&amp;A";#N/A,#N/A,FALSE,"BGS";#N/A,#N/A,FALSE,"Res Cost"}</definedName>
    <definedName name="cccc" localSheetId="23" hidden="1">{#N/A,#N/A,FALSE,"O&amp;M by processes";#N/A,#N/A,FALSE,"Elec Act vs Bud";#N/A,#N/A,FALSE,"G&amp;A";#N/A,#N/A,FALSE,"BGS";#N/A,#N/A,FALSE,"Res Cost"}</definedName>
    <definedName name="cccc" hidden="1">{#N/A,#N/A,FALSE,"O&amp;M by processes";#N/A,#N/A,FALSE,"Elec Act vs Bud";#N/A,#N/A,FALSE,"G&amp;A";#N/A,#N/A,FALSE,"BGS";#N/A,#N/A,FALSE,"Res Cost"}</definedName>
    <definedName name="Consolid" localSheetId="24" hidden="1">{#N/A,#N/A,FALSE,"O&amp;M by processes";#N/A,#N/A,FALSE,"Elec Act vs Bud";#N/A,#N/A,FALSE,"G&amp;A";#N/A,#N/A,FALSE,"BGS";#N/A,#N/A,FALSE,"Res Cost"}</definedName>
    <definedName name="Consolid" localSheetId="22" hidden="1">{#N/A,#N/A,FALSE,"O&amp;M by processes";#N/A,#N/A,FALSE,"Elec Act vs Bud";#N/A,#N/A,FALSE,"G&amp;A";#N/A,#N/A,FALSE,"BGS";#N/A,#N/A,FALSE,"Res Cost"}</definedName>
    <definedName name="Consolid" localSheetId="25" hidden="1">{#N/A,#N/A,FALSE,"O&amp;M by processes";#N/A,#N/A,FALSE,"Elec Act vs Bud";#N/A,#N/A,FALSE,"G&amp;A";#N/A,#N/A,FALSE,"BGS";#N/A,#N/A,FALSE,"Res Cost"}</definedName>
    <definedName name="Consolid" localSheetId="23"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4" hidden="1">{#N/A,#N/A,FALSE,"O&amp;M by processes";#N/A,#N/A,FALSE,"Elec Act vs Bud";#N/A,#N/A,FALSE,"G&amp;A";#N/A,#N/A,FALSE,"BGS";#N/A,#N/A,FALSE,"Res Cost"}</definedName>
    <definedName name="Consolidated" localSheetId="22" hidden="1">{#N/A,#N/A,FALSE,"O&amp;M by processes";#N/A,#N/A,FALSE,"Elec Act vs Bud";#N/A,#N/A,FALSE,"G&amp;A";#N/A,#N/A,FALSE,"BGS";#N/A,#N/A,FALSE,"Res Cost"}</definedName>
    <definedName name="Consolidated" localSheetId="25" hidden="1">{#N/A,#N/A,FALSE,"O&amp;M by processes";#N/A,#N/A,FALSE,"Elec Act vs Bud";#N/A,#N/A,FALSE,"G&amp;A";#N/A,#N/A,FALSE,"BGS";#N/A,#N/A,FALSE,"Res Cost"}</definedName>
    <definedName name="Consolidated" localSheetId="23" hidden="1">{#N/A,#N/A,FALSE,"O&amp;M by processes";#N/A,#N/A,FALSE,"Elec Act vs Bud";#N/A,#N/A,FALSE,"G&amp;A";#N/A,#N/A,FALSE,"BGS";#N/A,#N/A,FALSE,"Res Cost"}</definedName>
    <definedName name="Consolidated" hidden="1">{#N/A,#N/A,FALSE,"O&amp;M by processes";#N/A,#N/A,FALSE,"Elec Act vs Bud";#N/A,#N/A,FALSE,"G&amp;A";#N/A,#N/A,FALSE,"BGS";#N/A,#N/A,FALSE,"Res Cost"}</definedName>
    <definedName name="Contr" localSheetId="24" hidden="1">{#N/A,#N/A,FALSE,"Aging Summary";#N/A,#N/A,FALSE,"Ratio Analysis";#N/A,#N/A,FALSE,"Test 120 Day Accts";#N/A,#N/A,FALSE,"Tickmarks"}</definedName>
    <definedName name="Contr" localSheetId="22" hidden="1">{#N/A,#N/A,FALSE,"Aging Summary";#N/A,#N/A,FALSE,"Ratio Analysis";#N/A,#N/A,FALSE,"Test 120 Day Accts";#N/A,#N/A,FALSE,"Tickmarks"}</definedName>
    <definedName name="Contr" localSheetId="25" hidden="1">{#N/A,#N/A,FALSE,"Aging Summary";#N/A,#N/A,FALSE,"Ratio Analysis";#N/A,#N/A,FALSE,"Test 120 Day Accts";#N/A,#N/A,FALSE,"Tickmarks"}</definedName>
    <definedName name="Contr" localSheetId="23" hidden="1">{#N/A,#N/A,FALSE,"Aging Summary";#N/A,#N/A,FALSE,"Ratio Analysis";#N/A,#N/A,FALSE,"Test 120 Day Accts";#N/A,#N/A,FALSE,"Tickmarks"}</definedName>
    <definedName name="Contr" hidden="1">{#N/A,#N/A,FALSE,"Aging Summary";#N/A,#N/A,FALSE,"Ratio Analysis";#N/A,#N/A,FALSE,"Test 120 Day Accts";#N/A,#N/A,FALSE,"Tickmarks"}</definedName>
    <definedName name="COO" localSheetId="24" hidden="1">{#N/A,#N/A,FALSE,"Matrix";#N/A,#N/A,FALSE,"Cash Flow";#N/A,#N/A,FALSE,"10 Year Cost Analysis"}</definedName>
    <definedName name="COO" localSheetId="22" hidden="1">{#N/A,#N/A,FALSE,"Matrix";#N/A,#N/A,FALSE,"Cash Flow";#N/A,#N/A,FALSE,"10 Year Cost Analysis"}</definedName>
    <definedName name="COO" localSheetId="25" hidden="1">{#N/A,#N/A,FALSE,"Matrix";#N/A,#N/A,FALSE,"Cash Flow";#N/A,#N/A,FALSE,"10 Year Cost Analysis"}</definedName>
    <definedName name="COO" localSheetId="23" hidden="1">{#N/A,#N/A,FALSE,"Matrix";#N/A,#N/A,FALSE,"Cash Flow";#N/A,#N/A,FALSE,"10 Year Cost Analysis"}</definedName>
    <definedName name="COO" hidden="1">{#N/A,#N/A,FALSE,"Matrix";#N/A,#N/A,FALSE,"Cash Flow";#N/A,#N/A,FALSE,"10 Year Cost Analysis"}</definedName>
    <definedName name="Cwvu.GREY_ALL." hidden="1">#REF!</definedName>
    <definedName name="d" localSheetId="16" hidden="1">{"summary1",#N/A,FALSE,"Summary of Values";"summary2",#N/A,FALSE,"Summary of Values";"weighted average returns",#N/A,FALSE,"WACC and WARA";"fixed asset detail",#N/A,FALSE,"Fixed Asset Detail"}</definedName>
    <definedName name="d" localSheetId="17" hidden="1">{"summary1",#N/A,FALSE,"Summary of Values";"summary2",#N/A,FALSE,"Summary of Values";"weighted average returns",#N/A,FALSE,"WACC and WARA";"fixed asset detail",#N/A,FALSE,"Fixed Asset Detail"}</definedName>
    <definedName name="d" localSheetId="18" hidden="1">{"summary1",#N/A,FALSE,"Summary of Values";"summary2",#N/A,FALSE,"Summary of Values";"weighted average returns",#N/A,FALSE,"WACC and WARA";"fixed asset detail",#N/A,FALSE,"Fixed Asset Detail"}</definedName>
    <definedName name="d" localSheetId="19" hidden="1">{"summary1",#N/A,FALSE,"Summary of Values";"summary2",#N/A,FALSE,"Summary of Values";"weighted average returns",#N/A,FALSE,"WACC and WARA";"fixed asset detail",#N/A,FALSE,"Fixed Asset Detail"}</definedName>
    <definedName name="d" localSheetId="20" hidden="1">{"summary1",#N/A,FALSE,"Summary of Values";"summary2",#N/A,FALSE,"Summary of Values";"weighted average returns",#N/A,FALSE,"WACC and WARA";"fixed asset detail",#N/A,FALSE,"Fixed Asset Detail"}</definedName>
    <definedName name="d" localSheetId="21" hidden="1">{"summary1",#N/A,FALSE,"Summary of Values";"summary2",#N/A,FALSE,"Summary of Values";"weighted average returns",#N/A,FALSE,"WACC and WARA";"fixed asset detail",#N/A,FALSE,"Fixed Asset Detail"}</definedName>
    <definedName name="d" localSheetId="0" hidden="1">{"summary1",#N/A,FALSE,"Summary of Values";"summary2",#N/A,FALSE,"Summary of Values";"weighted average returns",#N/A,FALSE,"WACC and WARA";"fixed asset detail",#N/A,FALSE,"Fixed Asset Detail"}</definedName>
    <definedName name="d" localSheetId="24" hidden="1">{"summary1",#N/A,FALSE,"Summary of Values";"summary2",#N/A,FALSE,"Summary of Values";"weighted average returns",#N/A,FALSE,"WACC and WARA";"fixed asset detail",#N/A,FALSE,"Fixed Asset Detail"}</definedName>
    <definedName name="d" localSheetId="22" hidden="1">{"summary1",#N/A,FALSE,"Summary of Values";"summary2",#N/A,FALSE,"Summary of Values";"weighted average returns",#N/A,FALSE,"WACC and WARA";"fixed asset detail",#N/A,FALSE,"Fixed Asset Detail"}</definedName>
    <definedName name="d" localSheetId="25" hidden="1">{"summary1",#N/A,FALSE,"Summary of Values";"summary2",#N/A,FALSE,"Summary of Values";"weighted average returns",#N/A,FALSE,"WACC and WARA";"fixed asset detail",#N/A,FALSE,"Fixed Asset Detail"}</definedName>
    <definedName name="d" localSheetId="23" hidden="1">{"summary1",#N/A,FALSE,"Summary of Values";"summary2",#N/A,FALSE,"Summary of Values";"weighted average returns",#N/A,FALSE,"WACC and WARA";"fixed asset detail",#N/A,FALSE,"Fixed Asset Detail"}</definedName>
    <definedName name="d" hidden="1">{"summary1",#N/A,FALSE,"Summary of Values";"summary2",#N/A,FALSE,"Summary of Values";"weighted average returns",#N/A,FALSE,"WACC and WARA";"fixed asset detail",#N/A,FALSE,"Fixed Asset Detail"}</definedName>
    <definedName name="d_1" localSheetId="16" hidden="1">{"summary1",#N/A,FALSE,"Summary of Values";"summary2",#N/A,FALSE,"Summary of Values";"weighted average returns",#N/A,FALSE,"WACC and WARA";"fixed asset detail",#N/A,FALSE,"Fixed Asset Detail"}</definedName>
    <definedName name="d_1" localSheetId="17" hidden="1">{"summary1",#N/A,FALSE,"Summary of Values";"summary2",#N/A,FALSE,"Summary of Values";"weighted average returns",#N/A,FALSE,"WACC and WARA";"fixed asset detail",#N/A,FALSE,"Fixed Asset Detail"}</definedName>
    <definedName name="d_1" localSheetId="18" hidden="1">{"summary1",#N/A,FALSE,"Summary of Values";"summary2",#N/A,FALSE,"Summary of Values";"weighted average returns",#N/A,FALSE,"WACC and WARA";"fixed asset detail",#N/A,FALSE,"Fixed Asset Detail"}</definedName>
    <definedName name="d_1" localSheetId="19" hidden="1">{"summary1",#N/A,FALSE,"Summary of Values";"summary2",#N/A,FALSE,"Summary of Values";"weighted average returns",#N/A,FALSE,"WACC and WARA";"fixed asset detail",#N/A,FALSE,"Fixed Asset Detail"}</definedName>
    <definedName name="d_1" localSheetId="20" hidden="1">{"summary1",#N/A,FALSE,"Summary of Values";"summary2",#N/A,FALSE,"Summary of Values";"weighted average returns",#N/A,FALSE,"WACC and WARA";"fixed asset detail",#N/A,FALSE,"Fixed Asset Detail"}</definedName>
    <definedName name="d_1" localSheetId="21" hidden="1">{"summary1",#N/A,FALSE,"Summary of Values";"summary2",#N/A,FALSE,"Summary of Values";"weighted average returns",#N/A,FALSE,"WACC and WARA";"fixed asset detail",#N/A,FALSE,"Fixed Asset Detail"}</definedName>
    <definedName name="d_1" localSheetId="0" hidden="1">{"summary1",#N/A,FALSE,"Summary of Values";"summary2",#N/A,FALSE,"Summary of Values";"weighted average returns",#N/A,FALSE,"WACC and WARA";"fixed asset detail",#N/A,FALSE,"Fixed Asset Detail"}</definedName>
    <definedName name="d_1" localSheetId="24" hidden="1">{"summary1",#N/A,FALSE,"Summary of Values";"summary2",#N/A,FALSE,"Summary of Values";"weighted average returns",#N/A,FALSE,"WACC and WARA";"fixed asset detail",#N/A,FALSE,"Fixed Asset Detail"}</definedName>
    <definedName name="d_1" localSheetId="22" hidden="1">{"summary1",#N/A,FALSE,"Summary of Values";"summary2",#N/A,FALSE,"Summary of Values";"weighted average returns",#N/A,FALSE,"WACC and WARA";"fixed asset detail",#N/A,FALSE,"Fixed Asset Detail"}</definedName>
    <definedName name="d_1" localSheetId="25" hidden="1">{"summary1",#N/A,FALSE,"Summary of Values";"summary2",#N/A,FALSE,"Summary of Values";"weighted average returns",#N/A,FALSE,"WACC and WARA";"fixed asset detail",#N/A,FALSE,"Fixed Asset Detail"}</definedName>
    <definedName name="d_1" localSheetId="23" hidden="1">{"summary1",#N/A,FALSE,"Summary of Values";"summary2",#N/A,FALSE,"Summary of Values";"weighted average returns",#N/A,FALSE,"WACC and WARA";"fixed asset detail",#N/A,FALSE,"Fixed Asset Detail"}</definedName>
    <definedName name="d_1" hidden="1">{"summary1",#N/A,FALSE,"Summary of Values";"summary2",#N/A,FALSE,"Summary of Values";"weighted average returns",#N/A,FALSE,"WACC and WARA";"fixed asset detail",#N/A,FALSE,"Fixed Asset Detail"}</definedName>
    <definedName name="dada" localSheetId="24" hidden="1">{#N/A,#N/A,FALSE,"O&amp;M by processes";#N/A,#N/A,FALSE,"Elec Act vs Bud";#N/A,#N/A,FALSE,"G&amp;A";#N/A,#N/A,FALSE,"BGS";#N/A,#N/A,FALSE,"Res Cost"}</definedName>
    <definedName name="dada" localSheetId="22" hidden="1">{#N/A,#N/A,FALSE,"O&amp;M by processes";#N/A,#N/A,FALSE,"Elec Act vs Bud";#N/A,#N/A,FALSE,"G&amp;A";#N/A,#N/A,FALSE,"BGS";#N/A,#N/A,FALSE,"Res Cost"}</definedName>
    <definedName name="dada" localSheetId="25" hidden="1">{#N/A,#N/A,FALSE,"O&amp;M by processes";#N/A,#N/A,FALSE,"Elec Act vs Bud";#N/A,#N/A,FALSE,"G&amp;A";#N/A,#N/A,FALSE,"BGS";#N/A,#N/A,FALSE,"Res Cost"}</definedName>
    <definedName name="dada" localSheetId="23" hidden="1">{#N/A,#N/A,FALSE,"O&amp;M by processes";#N/A,#N/A,FALSE,"Elec Act vs Bud";#N/A,#N/A,FALSE,"G&amp;A";#N/A,#N/A,FALSE,"BGS";#N/A,#N/A,FALSE,"Res Cost"}</definedName>
    <definedName name="dada" hidden="1">{#N/A,#N/A,FALSE,"O&amp;M by processes";#N/A,#N/A,FALSE,"Elec Act vs Bud";#N/A,#N/A,FALSE,"G&amp;A";#N/A,#N/A,FALSE,"BGS";#N/A,#N/A,FALSE,"Res Cost"}</definedName>
    <definedName name="Date" hidden="1">#REF!</definedName>
    <definedName name="dd" localSheetId="24" hidden="1">{#N/A,#N/A,FALSE,"COMPLETE";#N/A,#N/A,FALSE,"WARRANTY";#N/A,#N/A,FALSE,"HOUSTON"}</definedName>
    <definedName name="dd" localSheetId="22" hidden="1">{#N/A,#N/A,FALSE,"COMPLETE";#N/A,#N/A,FALSE,"WARRANTY";#N/A,#N/A,FALSE,"HOUSTON"}</definedName>
    <definedName name="dd" localSheetId="25" hidden="1">{#N/A,#N/A,FALSE,"COMPLETE";#N/A,#N/A,FALSE,"WARRANTY";#N/A,#N/A,FALSE,"HOUSTON"}</definedName>
    <definedName name="dd" localSheetId="23" hidden="1">{#N/A,#N/A,FALSE,"COMPLETE";#N/A,#N/A,FALSE,"WARRANTY";#N/A,#N/A,FALSE,"HOUSTON"}</definedName>
    <definedName name="dd" hidden="1">{#N/A,#N/A,FALSE,"COMPLETE";#N/A,#N/A,FALSE,"WARRANTY";#N/A,#N/A,FALSE,"HOUSTON"}</definedName>
    <definedName name="delete" localSheetId="16" hidden="1">{"summary",#N/A,FALSE,"PCR DIRECTORY"}</definedName>
    <definedName name="delete" localSheetId="17" hidden="1">{"summary",#N/A,FALSE,"PCR DIRECTORY"}</definedName>
    <definedName name="delete" localSheetId="18" hidden="1">{"summary",#N/A,FALSE,"PCR DIRECTORY"}</definedName>
    <definedName name="delete" localSheetId="19" hidden="1">{"summary",#N/A,FALSE,"PCR DIRECTORY"}</definedName>
    <definedName name="delete" localSheetId="20" hidden="1">{"summary",#N/A,FALSE,"PCR DIRECTORY"}</definedName>
    <definedName name="delete" localSheetId="21" hidden="1">{"summary",#N/A,FALSE,"PCR DIRECTORY"}</definedName>
    <definedName name="delete" localSheetId="0" hidden="1">{"summary",#N/A,FALSE,"PCR DIRECTORY"}</definedName>
    <definedName name="delete" localSheetId="24" hidden="1">{"summary",#N/A,FALSE,"PCR DIRECTORY"}</definedName>
    <definedName name="delete" localSheetId="22" hidden="1">{"summary",#N/A,FALSE,"PCR DIRECTORY"}</definedName>
    <definedName name="delete" localSheetId="25" hidden="1">{"summary",#N/A,FALSE,"PCR DIRECTORY"}</definedName>
    <definedName name="delete" localSheetId="23" hidden="1">{"summary",#N/A,FALSE,"PCR DIRECTORY"}</definedName>
    <definedName name="delete" hidden="1">{"summary",#N/A,FALSE,"PCR DIRECTORY"}</definedName>
    <definedName name="delete_1" localSheetId="16" hidden="1">{"STMT OF CASH FLOWS",#N/A,FALSE,"Cash Flows Indirect"}</definedName>
    <definedName name="delete_1" localSheetId="17" hidden="1">{"STMT OF CASH FLOWS",#N/A,FALSE,"Cash Flows Indirect"}</definedName>
    <definedName name="delete_1" localSheetId="18" hidden="1">{"STMT OF CASH FLOWS",#N/A,FALSE,"Cash Flows Indirect"}</definedName>
    <definedName name="delete_1" localSheetId="19" hidden="1">{"STMT OF CASH FLOWS",#N/A,FALSE,"Cash Flows Indirect"}</definedName>
    <definedName name="delete_1" localSheetId="20" hidden="1">{"STMT OF CASH FLOWS",#N/A,FALSE,"Cash Flows Indirect"}</definedName>
    <definedName name="delete_1" localSheetId="21" hidden="1">{"STMT OF CASH FLOWS",#N/A,FALSE,"Cash Flows Indirect"}</definedName>
    <definedName name="delete_1" localSheetId="0" hidden="1">{"STMT OF CASH FLOWS",#N/A,FALSE,"Cash Flows Indirect"}</definedName>
    <definedName name="delete_1" localSheetId="24" hidden="1">{"STMT OF CASH FLOWS",#N/A,FALSE,"Cash Flows Indirect"}</definedName>
    <definedName name="delete_1" localSheetId="22" hidden="1">{"STMT OF CASH FLOWS",#N/A,FALSE,"Cash Flows Indirect"}</definedName>
    <definedName name="delete_1" localSheetId="25" hidden="1">{"STMT OF CASH FLOWS",#N/A,FALSE,"Cash Flows Indirect"}</definedName>
    <definedName name="delete_1" localSheetId="23" hidden="1">{"STMT OF CASH FLOWS",#N/A,FALSE,"Cash Flows Indirect"}</definedName>
    <definedName name="delete_1" hidden="1">{"STMT OF CASH FLOWS",#N/A,FALSE,"Cash Flows Indirect"}</definedName>
    <definedName name="delete2" localSheetId="16" hidden="1">{"BALANCE SHEET ACCTS",#N/A,TRUE,"Working Trial Balance";"INCOME STMT ACCTS",#N/A,TRUE,"Working Trial Balance"}</definedName>
    <definedName name="delete2" localSheetId="17" hidden="1">{"BALANCE SHEET ACCTS",#N/A,TRUE,"Working Trial Balance";"INCOME STMT ACCTS",#N/A,TRUE,"Working Trial Balance"}</definedName>
    <definedName name="delete2" localSheetId="18" hidden="1">{"BALANCE SHEET ACCTS",#N/A,TRUE,"Working Trial Balance";"INCOME STMT ACCTS",#N/A,TRUE,"Working Trial Balance"}</definedName>
    <definedName name="delete2" localSheetId="19" hidden="1">{"BALANCE SHEET ACCTS",#N/A,TRUE,"Working Trial Balance";"INCOME STMT ACCTS",#N/A,TRUE,"Working Trial Balance"}</definedName>
    <definedName name="delete2" localSheetId="20" hidden="1">{"BALANCE SHEET ACCTS",#N/A,TRUE,"Working Trial Balance";"INCOME STMT ACCTS",#N/A,TRUE,"Working Trial Balance"}</definedName>
    <definedName name="delete2" localSheetId="21" hidden="1">{"BALANCE SHEET ACCTS",#N/A,TRUE,"Working Trial Balance";"INCOME STMT ACCTS",#N/A,TRUE,"Working Trial Balance"}</definedName>
    <definedName name="delete2" localSheetId="0" hidden="1">{"BALANCE SHEET ACCTS",#N/A,TRUE,"Working Trial Balance";"INCOME STMT ACCTS",#N/A,TRUE,"Working Trial Balance"}</definedName>
    <definedName name="delete2" localSheetId="24" hidden="1">{"BALANCE SHEET ACCTS",#N/A,TRUE,"Working Trial Balance";"INCOME STMT ACCTS",#N/A,TRUE,"Working Trial Balance"}</definedName>
    <definedName name="delete2" localSheetId="22" hidden="1">{"BALANCE SHEET ACCTS",#N/A,TRUE,"Working Trial Balance";"INCOME STMT ACCTS",#N/A,TRUE,"Working Trial Balance"}</definedName>
    <definedName name="delete2" localSheetId="25" hidden="1">{"BALANCE SHEET ACCTS",#N/A,TRUE,"Working Trial Balance";"INCOME STMT ACCTS",#N/A,TRUE,"Working Trial Balance"}</definedName>
    <definedName name="delete2" localSheetId="23" hidden="1">{"BALANCE SHEET ACCTS",#N/A,TRUE,"Working Trial Balance";"INCOME STMT ACCTS",#N/A,TRUE,"Working Trial Balance"}</definedName>
    <definedName name="delete2" hidden="1">{"BALANCE SHEET ACCTS",#N/A,TRUE,"Working Trial Balance";"INCOME STMT ACCTS",#N/A,TRUE,"Working Trial Balance"}</definedName>
    <definedName name="delete2_1" localSheetId="16" hidden="1">{"BALANCE SHEET ACCTS",#N/A,TRUE,"Working Trial Balance";"INCOME STMT ACCTS",#N/A,TRUE,"Working Trial Balance"}</definedName>
    <definedName name="delete2_1" localSheetId="17" hidden="1">{"BALANCE SHEET ACCTS",#N/A,TRUE,"Working Trial Balance";"INCOME STMT ACCTS",#N/A,TRUE,"Working Trial Balance"}</definedName>
    <definedName name="delete2_1" localSheetId="18" hidden="1">{"BALANCE SHEET ACCTS",#N/A,TRUE,"Working Trial Balance";"INCOME STMT ACCTS",#N/A,TRUE,"Working Trial Balance"}</definedName>
    <definedName name="delete2_1" localSheetId="19" hidden="1">{"BALANCE SHEET ACCTS",#N/A,TRUE,"Working Trial Balance";"INCOME STMT ACCTS",#N/A,TRUE,"Working Trial Balance"}</definedName>
    <definedName name="delete2_1" localSheetId="20" hidden="1">{"BALANCE SHEET ACCTS",#N/A,TRUE,"Working Trial Balance";"INCOME STMT ACCTS",#N/A,TRUE,"Working Trial Balance"}</definedName>
    <definedName name="delete2_1" localSheetId="21" hidden="1">{"BALANCE SHEET ACCTS",#N/A,TRUE,"Working Trial Balance";"INCOME STMT ACCTS",#N/A,TRUE,"Working Trial Balance"}</definedName>
    <definedName name="delete2_1" localSheetId="0" hidden="1">{"BALANCE SHEET ACCTS",#N/A,TRUE,"Working Trial Balance";"INCOME STMT ACCTS",#N/A,TRUE,"Working Trial Balance"}</definedName>
    <definedName name="delete2_1" localSheetId="24" hidden="1">{"BALANCE SHEET ACCTS",#N/A,TRUE,"Working Trial Balance";"INCOME STMT ACCTS",#N/A,TRUE,"Working Trial Balance"}</definedName>
    <definedName name="delete2_1" localSheetId="22" hidden="1">{"BALANCE SHEET ACCTS",#N/A,TRUE,"Working Trial Balance";"INCOME STMT ACCTS",#N/A,TRUE,"Working Trial Balance"}</definedName>
    <definedName name="delete2_1" localSheetId="25" hidden="1">{"BALANCE SHEET ACCTS",#N/A,TRUE,"Working Trial Balance";"INCOME STMT ACCTS",#N/A,TRUE,"Working Trial Balance"}</definedName>
    <definedName name="delete2_1" localSheetId="23" hidden="1">{"BALANCE SHEET ACCTS",#N/A,TRUE,"Working Trial Balance";"INCOME STMT ACCTS",#N/A,TRUE,"Working Trial Balance"}</definedName>
    <definedName name="delete2_1" hidden="1">{"BALANCE SHEET ACCTS",#N/A,TRUE,"Working Trial Balance";"INCOME STMT ACCTS",#N/A,TRUE,"Working Trial Balance"}</definedName>
    <definedName name="DepnTrueUp" hidden="1">#REF! #REF! #REF!</definedName>
    <definedName name="DFG" localSheetId="24" hidden="1">{#N/A,#N/A,FALSE,"Assumptions",#N/A;#N/A,FALSE,"N-IS-Sum",#N/A,#N/A;FALSE,"N-St-Sum",#N/A,#N/A,FALSE;"Inc Stmt",#N/A,#N/A,FALSE,"Stats"}</definedName>
    <definedName name="DFG" localSheetId="22" hidden="1">{#N/A,#N/A,FALSE,"Assumptions",#N/A;#N/A,FALSE,"N-IS-Sum",#N/A,#N/A;FALSE,"N-St-Sum",#N/A,#N/A,FALSE;"Inc Stmt",#N/A,#N/A,FALSE,"Stats"}</definedName>
    <definedName name="DFG" localSheetId="25" hidden="1">{#N/A,#N/A,FALSE,"Assumptions",#N/A;#N/A,FALSE,"N-IS-Sum",#N/A,#N/A;FALSE,"N-St-Sum",#N/A,#N/A,FALSE;"Inc Stmt",#N/A,#N/A,FALSE,"Stats"}</definedName>
    <definedName name="DFG" localSheetId="23" hidden="1">{#N/A,#N/A,FALSE,"Assumptions",#N/A;#N/A,FALSE,"N-IS-Sum",#N/A,#N/A;FALSE,"N-St-Sum",#N/A,#N/A,FALSE;"Inc Stmt",#N/A,#N/A,FALSE,"Stats"}</definedName>
    <definedName name="DFG" hidden="1">{#N/A,#N/A,FALSE,"Assumptions",#N/A;#N/A,FALSE,"N-IS-Sum",#N/A,#N/A;FALSE,"N-St-Sum",#N/A,#N/A,FALSE;"Inc Stmt",#N/A,#N/A,FALSE,"Stats"}</definedName>
    <definedName name="dh" localSheetId="16" hidden="1">{"historical acquirer",#N/A,FALSE,"Historical Performance";"historical target",#N/A,FALSE,"Historical Performance"}</definedName>
    <definedName name="dh" localSheetId="17" hidden="1">{"historical acquirer",#N/A,FALSE,"Historical Performance";"historical target",#N/A,FALSE,"Historical Performance"}</definedName>
    <definedName name="dh" localSheetId="18" hidden="1">{"historical acquirer",#N/A,FALSE,"Historical Performance";"historical target",#N/A,FALSE,"Historical Performance"}</definedName>
    <definedName name="dh" localSheetId="19" hidden="1">{"historical acquirer",#N/A,FALSE,"Historical Performance";"historical target",#N/A,FALSE,"Historical Performance"}</definedName>
    <definedName name="dh" localSheetId="20" hidden="1">{"historical acquirer",#N/A,FALSE,"Historical Performance";"historical target",#N/A,FALSE,"Historical Performance"}</definedName>
    <definedName name="dh" localSheetId="21" hidden="1">{"historical acquirer",#N/A,FALSE,"Historical Performance";"historical target",#N/A,FALSE,"Historical Performance"}</definedName>
    <definedName name="dh" localSheetId="0" hidden="1">{"historical acquirer",#N/A,FALSE,"Historical Performance";"historical target",#N/A,FALSE,"Historical Performance"}</definedName>
    <definedName name="dh" localSheetId="24" hidden="1">{"historical acquirer",#N/A,FALSE,"Historical Performance";"historical target",#N/A,FALSE,"Historical Performance"}</definedName>
    <definedName name="dh" localSheetId="22" hidden="1">{"historical acquirer",#N/A,FALSE,"Historical Performance";"historical target",#N/A,FALSE,"Historical Performance"}</definedName>
    <definedName name="dh" localSheetId="25" hidden="1">{"historical acquirer",#N/A,FALSE,"Historical Performance";"historical target",#N/A,FALSE,"Historical Performance"}</definedName>
    <definedName name="dh" localSheetId="23" hidden="1">{"historical acquirer",#N/A,FALSE,"Historical Performance";"historical target",#N/A,FALSE,"Historical Performance"}</definedName>
    <definedName name="dh" hidden="1">{"historical acquirer",#N/A,FALSE,"Historical Performance";"historical target",#N/A,FALSE,"Historical Performance"}</definedName>
    <definedName name="dh_1" localSheetId="16" hidden="1">{"historical acquirer",#N/A,FALSE,"Historical Performance";"historical target",#N/A,FALSE,"Historical Performance"}</definedName>
    <definedName name="dh_1" localSheetId="17" hidden="1">{"historical acquirer",#N/A,FALSE,"Historical Performance";"historical target",#N/A,FALSE,"Historical Performance"}</definedName>
    <definedName name="dh_1" localSheetId="18" hidden="1">{"historical acquirer",#N/A,FALSE,"Historical Performance";"historical target",#N/A,FALSE,"Historical Performance"}</definedName>
    <definedName name="dh_1" localSheetId="19" hidden="1">{"historical acquirer",#N/A,FALSE,"Historical Performance";"historical target",#N/A,FALSE,"Historical Performance"}</definedName>
    <definedName name="dh_1" localSheetId="20" hidden="1">{"historical acquirer",#N/A,FALSE,"Historical Performance";"historical target",#N/A,FALSE,"Historical Performance"}</definedName>
    <definedName name="dh_1" localSheetId="21" hidden="1">{"historical acquirer",#N/A,FALSE,"Historical Performance";"historical target",#N/A,FALSE,"Historical Performance"}</definedName>
    <definedName name="dh_1" localSheetId="0" hidden="1">{"historical acquirer",#N/A,FALSE,"Historical Performance";"historical target",#N/A,FALSE,"Historical Performance"}</definedName>
    <definedName name="dh_1" localSheetId="24" hidden="1">{"historical acquirer",#N/A,FALSE,"Historical Performance";"historical target",#N/A,FALSE,"Historical Performance"}</definedName>
    <definedName name="dh_1" localSheetId="22" hidden="1">{"historical acquirer",#N/A,FALSE,"Historical Performance";"historical target",#N/A,FALSE,"Historical Performance"}</definedName>
    <definedName name="dh_1" localSheetId="25" hidden="1">{"historical acquirer",#N/A,FALSE,"Historical Performance";"historical target",#N/A,FALSE,"Historical Performance"}</definedName>
    <definedName name="dh_1" localSheetId="23" hidden="1">{"historical acquirer",#N/A,FALSE,"Historical Performance";"historical target",#N/A,FALSE,"Historical Performance"}</definedName>
    <definedName name="dh_1" hidden="1">{"historical acquirer",#N/A,FALSE,"Historical Performance";"historical target",#N/A,FALSE,"Historical Performance"}</definedName>
    <definedName name="dkdkdk" localSheetId="16" hidden="1">{#N/A,#N/A,TRUE,"CIN-11";#N/A,#N/A,TRUE,"CIN-13";#N/A,#N/A,TRUE,"CIN-14";#N/A,#N/A,TRUE,"CIN-16";#N/A,#N/A,TRUE,"CIN-17";#N/A,#N/A,TRUE,"CIN-18";#N/A,#N/A,TRUE,"CIN Earnings To Fixed Charges";#N/A,#N/A,TRUE,"CIN Financial Ratios";#N/A,#N/A,TRUE,"CIN-IS";#N/A,#N/A,TRUE,"CIN-BS";#N/A,#N/A,TRUE,"CIN-CS";#N/A,#N/A,TRUE,"Invest In Unconsol Subs"}</definedName>
    <definedName name="dkdkdk" localSheetId="17" hidden="1">{#N/A,#N/A,TRUE,"CIN-11";#N/A,#N/A,TRUE,"CIN-13";#N/A,#N/A,TRUE,"CIN-14";#N/A,#N/A,TRUE,"CIN-16";#N/A,#N/A,TRUE,"CIN-17";#N/A,#N/A,TRUE,"CIN-18";#N/A,#N/A,TRUE,"CIN Earnings To Fixed Charges";#N/A,#N/A,TRUE,"CIN Financial Ratios";#N/A,#N/A,TRUE,"CIN-IS";#N/A,#N/A,TRUE,"CIN-BS";#N/A,#N/A,TRUE,"CIN-CS";#N/A,#N/A,TRUE,"Invest In Unconsol Subs"}</definedName>
    <definedName name="dkdkdk" localSheetId="18" hidden="1">{#N/A,#N/A,TRUE,"CIN-11";#N/A,#N/A,TRUE,"CIN-13";#N/A,#N/A,TRUE,"CIN-14";#N/A,#N/A,TRUE,"CIN-16";#N/A,#N/A,TRUE,"CIN-17";#N/A,#N/A,TRUE,"CIN-18";#N/A,#N/A,TRUE,"CIN Earnings To Fixed Charges";#N/A,#N/A,TRUE,"CIN Financial Ratios";#N/A,#N/A,TRUE,"CIN-IS";#N/A,#N/A,TRUE,"CIN-BS";#N/A,#N/A,TRUE,"CIN-CS";#N/A,#N/A,TRUE,"Invest In Unconsol Subs"}</definedName>
    <definedName name="dkdkdk" localSheetId="19" hidden="1">{#N/A,#N/A,TRUE,"CIN-11";#N/A,#N/A,TRUE,"CIN-13";#N/A,#N/A,TRUE,"CIN-14";#N/A,#N/A,TRUE,"CIN-16";#N/A,#N/A,TRUE,"CIN-17";#N/A,#N/A,TRUE,"CIN-18";#N/A,#N/A,TRUE,"CIN Earnings To Fixed Charges";#N/A,#N/A,TRUE,"CIN Financial Ratios";#N/A,#N/A,TRUE,"CIN-IS";#N/A,#N/A,TRUE,"CIN-BS";#N/A,#N/A,TRUE,"CIN-CS";#N/A,#N/A,TRUE,"Invest In Unconsol Subs"}</definedName>
    <definedName name="dkdkdk" localSheetId="20" hidden="1">{#N/A,#N/A,TRUE,"CIN-11";#N/A,#N/A,TRUE,"CIN-13";#N/A,#N/A,TRUE,"CIN-14";#N/A,#N/A,TRUE,"CIN-16";#N/A,#N/A,TRUE,"CIN-17";#N/A,#N/A,TRUE,"CIN-18";#N/A,#N/A,TRUE,"CIN Earnings To Fixed Charges";#N/A,#N/A,TRUE,"CIN Financial Ratios";#N/A,#N/A,TRUE,"CIN-IS";#N/A,#N/A,TRUE,"CIN-BS";#N/A,#N/A,TRUE,"CIN-CS";#N/A,#N/A,TRUE,"Invest In Unconsol Subs"}</definedName>
    <definedName name="dkdkdk" localSheetId="21" hidden="1">{#N/A,#N/A,TRUE,"CIN-11";#N/A,#N/A,TRUE,"CIN-13";#N/A,#N/A,TRUE,"CIN-14";#N/A,#N/A,TRUE,"CIN-16";#N/A,#N/A,TRUE,"CIN-17";#N/A,#N/A,TRUE,"CIN-18";#N/A,#N/A,TRUE,"CIN Earnings To Fixed Charges";#N/A,#N/A,TRUE,"CIN Financial Ratios";#N/A,#N/A,TRUE,"CIN-IS";#N/A,#N/A,TRUE,"CIN-BS";#N/A,#N/A,TRUE,"CIN-CS";#N/A,#N/A,TRUE,"Invest In Unconsol Subs"}</definedName>
    <definedName name="dkdkdk" localSheetId="0" hidden="1">{#N/A,#N/A,TRUE,"CIN-11";#N/A,#N/A,TRUE,"CIN-13";#N/A,#N/A,TRUE,"CIN-14";#N/A,#N/A,TRUE,"CIN-16";#N/A,#N/A,TRUE,"CIN-17";#N/A,#N/A,TRUE,"CIN-18";#N/A,#N/A,TRUE,"CIN Earnings To Fixed Charges";#N/A,#N/A,TRUE,"CIN Financial Ratios";#N/A,#N/A,TRUE,"CIN-IS";#N/A,#N/A,TRUE,"CIN-BS";#N/A,#N/A,TRUE,"CIN-CS";#N/A,#N/A,TRUE,"Invest In Unconsol Subs"}</definedName>
    <definedName name="dkdkdk" localSheetId="24" hidden="1">{#N/A,#N/A,TRUE,"CIN-11";#N/A,#N/A,TRUE,"CIN-13";#N/A,#N/A,TRUE,"CIN-14";#N/A,#N/A,TRUE,"CIN-16";#N/A,#N/A,TRUE,"CIN-17";#N/A,#N/A,TRUE,"CIN-18";#N/A,#N/A,TRUE,"CIN Earnings To Fixed Charges";#N/A,#N/A,TRUE,"CIN Financial Ratios";#N/A,#N/A,TRUE,"CIN-IS";#N/A,#N/A,TRUE,"CIN-BS";#N/A,#N/A,TRUE,"CIN-CS";#N/A,#N/A,TRUE,"Invest In Unconsol Subs"}</definedName>
    <definedName name="dkdkdk" localSheetId="22" hidden="1">{#N/A,#N/A,TRUE,"CIN-11";#N/A,#N/A,TRUE,"CIN-13";#N/A,#N/A,TRUE,"CIN-14";#N/A,#N/A,TRUE,"CIN-16";#N/A,#N/A,TRUE,"CIN-17";#N/A,#N/A,TRUE,"CIN-18";#N/A,#N/A,TRUE,"CIN Earnings To Fixed Charges";#N/A,#N/A,TRUE,"CIN Financial Ratios";#N/A,#N/A,TRUE,"CIN-IS";#N/A,#N/A,TRUE,"CIN-BS";#N/A,#N/A,TRUE,"CIN-CS";#N/A,#N/A,TRUE,"Invest In Unconsol Subs"}</definedName>
    <definedName name="dkdkdk" localSheetId="25" hidden="1">{#N/A,#N/A,TRUE,"CIN-11";#N/A,#N/A,TRUE,"CIN-13";#N/A,#N/A,TRUE,"CIN-14";#N/A,#N/A,TRUE,"CIN-16";#N/A,#N/A,TRUE,"CIN-17";#N/A,#N/A,TRUE,"CIN-18";#N/A,#N/A,TRUE,"CIN Earnings To Fixed Charges";#N/A,#N/A,TRUE,"CIN Financial Ratios";#N/A,#N/A,TRUE,"CIN-IS";#N/A,#N/A,TRUE,"CIN-BS";#N/A,#N/A,TRUE,"CIN-CS";#N/A,#N/A,TRUE,"Invest In Unconsol Subs"}</definedName>
    <definedName name="dkdkdk" localSheetId="23" hidden="1">{#N/A,#N/A,TRUE,"CIN-11";#N/A,#N/A,TRUE,"CIN-13";#N/A,#N/A,TRUE,"CIN-14";#N/A,#N/A,TRUE,"CIN-16";#N/A,#N/A,TRUE,"CIN-17";#N/A,#N/A,TRUE,"CIN-18";#N/A,#N/A,TRUE,"CIN Earnings To Fixed Charges";#N/A,#N/A,TRUE,"CIN Financial Ratios";#N/A,#N/A,TRUE,"CIN-IS";#N/A,#N/A,TRUE,"CIN-BS";#N/A,#N/A,TRUE,"CIN-CS";#N/A,#N/A,TRUE,"Invest In Unconsol Subs"}</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dkdk_1" localSheetId="16" hidden="1">{#N/A,#N/A,TRUE,"CIN-11";#N/A,#N/A,TRUE,"CIN-13";#N/A,#N/A,TRUE,"CIN-14";#N/A,#N/A,TRUE,"CIN-16";#N/A,#N/A,TRUE,"CIN-17";#N/A,#N/A,TRUE,"CIN-18";#N/A,#N/A,TRUE,"CIN Earnings To Fixed Charges";#N/A,#N/A,TRUE,"CIN Financial Ratios";#N/A,#N/A,TRUE,"CIN-IS";#N/A,#N/A,TRUE,"CIN-BS";#N/A,#N/A,TRUE,"CIN-CS";#N/A,#N/A,TRUE,"Invest In Unconsol Subs"}</definedName>
    <definedName name="dkdkdk_1" localSheetId="17" hidden="1">{#N/A,#N/A,TRUE,"CIN-11";#N/A,#N/A,TRUE,"CIN-13";#N/A,#N/A,TRUE,"CIN-14";#N/A,#N/A,TRUE,"CIN-16";#N/A,#N/A,TRUE,"CIN-17";#N/A,#N/A,TRUE,"CIN-18";#N/A,#N/A,TRUE,"CIN Earnings To Fixed Charges";#N/A,#N/A,TRUE,"CIN Financial Ratios";#N/A,#N/A,TRUE,"CIN-IS";#N/A,#N/A,TRUE,"CIN-BS";#N/A,#N/A,TRUE,"CIN-CS";#N/A,#N/A,TRUE,"Invest In Unconsol Subs"}</definedName>
    <definedName name="dkdkdk_1" localSheetId="18" hidden="1">{#N/A,#N/A,TRUE,"CIN-11";#N/A,#N/A,TRUE,"CIN-13";#N/A,#N/A,TRUE,"CIN-14";#N/A,#N/A,TRUE,"CIN-16";#N/A,#N/A,TRUE,"CIN-17";#N/A,#N/A,TRUE,"CIN-18";#N/A,#N/A,TRUE,"CIN Earnings To Fixed Charges";#N/A,#N/A,TRUE,"CIN Financial Ratios";#N/A,#N/A,TRUE,"CIN-IS";#N/A,#N/A,TRUE,"CIN-BS";#N/A,#N/A,TRUE,"CIN-CS";#N/A,#N/A,TRUE,"Invest In Unconsol Subs"}</definedName>
    <definedName name="dkdkdk_1" localSheetId="19" hidden="1">{#N/A,#N/A,TRUE,"CIN-11";#N/A,#N/A,TRUE,"CIN-13";#N/A,#N/A,TRUE,"CIN-14";#N/A,#N/A,TRUE,"CIN-16";#N/A,#N/A,TRUE,"CIN-17";#N/A,#N/A,TRUE,"CIN-18";#N/A,#N/A,TRUE,"CIN Earnings To Fixed Charges";#N/A,#N/A,TRUE,"CIN Financial Ratios";#N/A,#N/A,TRUE,"CIN-IS";#N/A,#N/A,TRUE,"CIN-BS";#N/A,#N/A,TRUE,"CIN-CS";#N/A,#N/A,TRUE,"Invest In Unconsol Subs"}</definedName>
    <definedName name="dkdkdk_1" localSheetId="20" hidden="1">{#N/A,#N/A,TRUE,"CIN-11";#N/A,#N/A,TRUE,"CIN-13";#N/A,#N/A,TRUE,"CIN-14";#N/A,#N/A,TRUE,"CIN-16";#N/A,#N/A,TRUE,"CIN-17";#N/A,#N/A,TRUE,"CIN-18";#N/A,#N/A,TRUE,"CIN Earnings To Fixed Charges";#N/A,#N/A,TRUE,"CIN Financial Ratios";#N/A,#N/A,TRUE,"CIN-IS";#N/A,#N/A,TRUE,"CIN-BS";#N/A,#N/A,TRUE,"CIN-CS";#N/A,#N/A,TRUE,"Invest In Unconsol Subs"}</definedName>
    <definedName name="dkdkdk_1" localSheetId="21" hidden="1">{#N/A,#N/A,TRUE,"CIN-11";#N/A,#N/A,TRUE,"CIN-13";#N/A,#N/A,TRUE,"CIN-14";#N/A,#N/A,TRUE,"CIN-16";#N/A,#N/A,TRUE,"CIN-17";#N/A,#N/A,TRUE,"CIN-18";#N/A,#N/A,TRUE,"CIN Earnings To Fixed Charges";#N/A,#N/A,TRUE,"CIN Financial Ratios";#N/A,#N/A,TRUE,"CIN-IS";#N/A,#N/A,TRUE,"CIN-BS";#N/A,#N/A,TRUE,"CIN-CS";#N/A,#N/A,TRUE,"Invest In Unconsol Subs"}</definedName>
    <definedName name="dkdkdk_1" localSheetId="0" hidden="1">{#N/A,#N/A,TRUE,"CIN-11";#N/A,#N/A,TRUE,"CIN-13";#N/A,#N/A,TRUE,"CIN-14";#N/A,#N/A,TRUE,"CIN-16";#N/A,#N/A,TRUE,"CIN-17";#N/A,#N/A,TRUE,"CIN-18";#N/A,#N/A,TRUE,"CIN Earnings To Fixed Charges";#N/A,#N/A,TRUE,"CIN Financial Ratios";#N/A,#N/A,TRUE,"CIN-IS";#N/A,#N/A,TRUE,"CIN-BS";#N/A,#N/A,TRUE,"CIN-CS";#N/A,#N/A,TRUE,"Invest In Unconsol Subs"}</definedName>
    <definedName name="dkdkdk_1" localSheetId="24" hidden="1">{#N/A,#N/A,TRUE,"CIN-11";#N/A,#N/A,TRUE,"CIN-13";#N/A,#N/A,TRUE,"CIN-14";#N/A,#N/A,TRUE,"CIN-16";#N/A,#N/A,TRUE,"CIN-17";#N/A,#N/A,TRUE,"CIN-18";#N/A,#N/A,TRUE,"CIN Earnings To Fixed Charges";#N/A,#N/A,TRUE,"CIN Financial Ratios";#N/A,#N/A,TRUE,"CIN-IS";#N/A,#N/A,TRUE,"CIN-BS";#N/A,#N/A,TRUE,"CIN-CS";#N/A,#N/A,TRUE,"Invest In Unconsol Subs"}</definedName>
    <definedName name="dkdkdk_1" localSheetId="22" hidden="1">{#N/A,#N/A,TRUE,"CIN-11";#N/A,#N/A,TRUE,"CIN-13";#N/A,#N/A,TRUE,"CIN-14";#N/A,#N/A,TRUE,"CIN-16";#N/A,#N/A,TRUE,"CIN-17";#N/A,#N/A,TRUE,"CIN-18";#N/A,#N/A,TRUE,"CIN Earnings To Fixed Charges";#N/A,#N/A,TRUE,"CIN Financial Ratios";#N/A,#N/A,TRUE,"CIN-IS";#N/A,#N/A,TRUE,"CIN-BS";#N/A,#N/A,TRUE,"CIN-CS";#N/A,#N/A,TRUE,"Invest In Unconsol Subs"}</definedName>
    <definedName name="dkdkdk_1" localSheetId="25" hidden="1">{#N/A,#N/A,TRUE,"CIN-11";#N/A,#N/A,TRUE,"CIN-13";#N/A,#N/A,TRUE,"CIN-14";#N/A,#N/A,TRUE,"CIN-16";#N/A,#N/A,TRUE,"CIN-17";#N/A,#N/A,TRUE,"CIN-18";#N/A,#N/A,TRUE,"CIN Earnings To Fixed Charges";#N/A,#N/A,TRUE,"CIN Financial Ratios";#N/A,#N/A,TRUE,"CIN-IS";#N/A,#N/A,TRUE,"CIN-BS";#N/A,#N/A,TRUE,"CIN-CS";#N/A,#N/A,TRUE,"Invest In Unconsol Subs"}</definedName>
    <definedName name="dkdkdk_1" localSheetId="23" hidden="1">{#N/A,#N/A,TRUE,"CIN-11";#N/A,#N/A,TRUE,"CIN-13";#N/A,#N/A,TRUE,"CIN-14";#N/A,#N/A,TRUE,"CIN-16";#N/A,#N/A,TRUE,"CIN-17";#N/A,#N/A,TRUE,"CIN-18";#N/A,#N/A,TRUE,"CIN Earnings To Fixed Charges";#N/A,#N/A,TRUE,"CIN Financial Ratios";#N/A,#N/A,TRUE,"CIN-IS";#N/A,#N/A,TRUE,"CIN-BS";#N/A,#N/A,TRUE,"CIN-CS";#N/A,#N/A,TRUE,"Invest In Unconsol Subs"}</definedName>
    <definedName name="dkdkdk_1" hidden="1">{#N/A,#N/A,TRUE,"CIN-11";#N/A,#N/A,TRUE,"CIN-13";#N/A,#N/A,TRUE,"CIN-14";#N/A,#N/A,TRUE,"CIN-16";#N/A,#N/A,TRUE,"CIN-17";#N/A,#N/A,TRUE,"CIN-18";#N/A,#N/A,TRUE,"CIN Earnings To Fixed Charges";#N/A,#N/A,TRUE,"CIN Financial Ratios";#N/A,#N/A,TRUE,"CIN-IS";#N/A,#N/A,TRUE,"CIN-BS";#N/A,#N/A,TRUE,"CIN-CS";#N/A,#N/A,TRUE,"Invest In Unconsol Subs"}</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s" localSheetId="24" hidden="1">{"balsheet",#N/A,FALSE,"INCOME"}</definedName>
    <definedName name="ds" localSheetId="22" hidden="1">{"balsheet",#N/A,FALSE,"INCOME"}</definedName>
    <definedName name="ds" localSheetId="25" hidden="1">{"balsheet",#N/A,FALSE,"INCOME"}</definedName>
    <definedName name="ds" localSheetId="23" hidden="1">{"balsheet",#N/A,FALSE,"INCOME"}</definedName>
    <definedName name="ds" hidden="1">{"balsheet",#N/A,FALSE,"INCOME"}</definedName>
    <definedName name="dsag" localSheetId="16" hidden="1">{#N/A,#N/A,FALSE,"Budget";#N/A,#N/A,FALSE,"Balance Sheet";#N/A,#N/A,FALSE,"Cash Flow"}</definedName>
    <definedName name="dsag" localSheetId="17" hidden="1">{#N/A,#N/A,FALSE,"Budget";#N/A,#N/A,FALSE,"Balance Sheet";#N/A,#N/A,FALSE,"Cash Flow"}</definedName>
    <definedName name="dsag" localSheetId="18" hidden="1">{#N/A,#N/A,FALSE,"Budget";#N/A,#N/A,FALSE,"Balance Sheet";#N/A,#N/A,FALSE,"Cash Flow"}</definedName>
    <definedName name="dsag" localSheetId="19" hidden="1">{#N/A,#N/A,FALSE,"Budget";#N/A,#N/A,FALSE,"Balance Sheet";#N/A,#N/A,FALSE,"Cash Flow"}</definedName>
    <definedName name="dsag" localSheetId="20" hidden="1">{#N/A,#N/A,FALSE,"Budget";#N/A,#N/A,FALSE,"Balance Sheet";#N/A,#N/A,FALSE,"Cash Flow"}</definedName>
    <definedName name="dsag" localSheetId="21" hidden="1">{#N/A,#N/A,FALSE,"Budget";#N/A,#N/A,FALSE,"Balance Sheet";#N/A,#N/A,FALSE,"Cash Flow"}</definedName>
    <definedName name="dsag" localSheetId="0" hidden="1">{#N/A,#N/A,FALSE,"Budget";#N/A,#N/A,FALSE,"Balance Sheet";#N/A,#N/A,FALSE,"Cash Flow"}</definedName>
    <definedName name="dsag" localSheetId="24" hidden="1">{#N/A,#N/A,FALSE,"Budget";#N/A,#N/A,FALSE,"Balance Sheet";#N/A,#N/A,FALSE,"Cash Flow"}</definedName>
    <definedName name="dsag" localSheetId="22" hidden="1">{#N/A,#N/A,FALSE,"Budget";#N/A,#N/A,FALSE,"Balance Sheet";#N/A,#N/A,FALSE,"Cash Flow"}</definedName>
    <definedName name="dsag" localSheetId="25" hidden="1">{#N/A,#N/A,FALSE,"Budget";#N/A,#N/A,FALSE,"Balance Sheet";#N/A,#N/A,FALSE,"Cash Flow"}</definedName>
    <definedName name="dsag" localSheetId="23" hidden="1">{#N/A,#N/A,FALSE,"Budget";#N/A,#N/A,FALSE,"Balance Sheet";#N/A,#N/A,FALSE,"Cash Flow"}</definedName>
    <definedName name="dsag" hidden="1">{#N/A,#N/A,FALSE,"Budget";#N/A,#N/A,FALSE,"Balance Sheet";#N/A,#N/A,FALSE,"Cash Flow"}</definedName>
    <definedName name="dsag_1" localSheetId="16" hidden="1">{#N/A,#N/A,FALSE,"Budget";#N/A,#N/A,FALSE,"Balance Sheet";#N/A,#N/A,FALSE,"Cash Flow"}</definedName>
    <definedName name="dsag_1" localSheetId="17" hidden="1">{#N/A,#N/A,FALSE,"Budget";#N/A,#N/A,FALSE,"Balance Sheet";#N/A,#N/A,FALSE,"Cash Flow"}</definedName>
    <definedName name="dsag_1" localSheetId="18" hidden="1">{#N/A,#N/A,FALSE,"Budget";#N/A,#N/A,FALSE,"Balance Sheet";#N/A,#N/A,FALSE,"Cash Flow"}</definedName>
    <definedName name="dsag_1" localSheetId="19" hidden="1">{#N/A,#N/A,FALSE,"Budget";#N/A,#N/A,FALSE,"Balance Sheet";#N/A,#N/A,FALSE,"Cash Flow"}</definedName>
    <definedName name="dsag_1" localSheetId="20" hidden="1">{#N/A,#N/A,FALSE,"Budget";#N/A,#N/A,FALSE,"Balance Sheet";#N/A,#N/A,FALSE,"Cash Flow"}</definedName>
    <definedName name="dsag_1" localSheetId="21" hidden="1">{#N/A,#N/A,FALSE,"Budget";#N/A,#N/A,FALSE,"Balance Sheet";#N/A,#N/A,FALSE,"Cash Flow"}</definedName>
    <definedName name="dsag_1" localSheetId="0" hidden="1">{#N/A,#N/A,FALSE,"Budget";#N/A,#N/A,FALSE,"Balance Sheet";#N/A,#N/A,FALSE,"Cash Flow"}</definedName>
    <definedName name="dsag_1" localSheetId="24" hidden="1">{#N/A,#N/A,FALSE,"Budget";#N/A,#N/A,FALSE,"Balance Sheet";#N/A,#N/A,FALSE,"Cash Flow"}</definedName>
    <definedName name="dsag_1" localSheetId="22" hidden="1">{#N/A,#N/A,FALSE,"Budget";#N/A,#N/A,FALSE,"Balance Sheet";#N/A,#N/A,FALSE,"Cash Flow"}</definedName>
    <definedName name="dsag_1" localSheetId="25" hidden="1">{#N/A,#N/A,FALSE,"Budget";#N/A,#N/A,FALSE,"Balance Sheet";#N/A,#N/A,FALSE,"Cash Flow"}</definedName>
    <definedName name="dsag_1" localSheetId="23" hidden="1">{#N/A,#N/A,FALSE,"Budget";#N/A,#N/A,FALSE,"Balance Sheet";#N/A,#N/A,FALSE,"Cash Flow"}</definedName>
    <definedName name="dsag_1" hidden="1">{#N/A,#N/A,FALSE,"Budget";#N/A,#N/A,FALSE,"Balance Sheet";#N/A,#N/A,FALSE,"Cash Flow"}</definedName>
    <definedName name="duplicate123A" hidden="1">#REF!</definedName>
    <definedName name="ED" localSheetId="24" hidden="1">{"RECON",#N/A,FALSE,"Allocations"}</definedName>
    <definedName name="ED" localSheetId="22" hidden="1">{"RECON",#N/A,FALSE,"Allocations"}</definedName>
    <definedName name="ED" localSheetId="25" hidden="1">{"RECON",#N/A,FALSE,"Allocations"}</definedName>
    <definedName name="ED" localSheetId="23" hidden="1">{"RECON",#N/A,FALSE,"Allocations"}</definedName>
    <definedName name="ED" hidden="1">{"RECON",#N/A,FALSE,"Allocations"}</definedName>
    <definedName name="eeee" localSheetId="24" hidden="1">{#N/A,#N/A,FALSE,"O&amp;M by processes";#N/A,#N/A,FALSE,"Elec Act vs Bud";#N/A,#N/A,FALSE,"G&amp;A";#N/A,#N/A,FALSE,"BGS";#N/A,#N/A,FALSE,"Res Cost"}</definedName>
    <definedName name="eeee" localSheetId="22" hidden="1">{#N/A,#N/A,FALSE,"O&amp;M by processes";#N/A,#N/A,FALSE,"Elec Act vs Bud";#N/A,#N/A,FALSE,"G&amp;A";#N/A,#N/A,FALSE,"BGS";#N/A,#N/A,FALSE,"Res Cost"}</definedName>
    <definedName name="eeee" localSheetId="25" hidden="1">{#N/A,#N/A,FALSE,"O&amp;M by processes";#N/A,#N/A,FALSE,"Elec Act vs Bud";#N/A,#N/A,FALSE,"G&amp;A";#N/A,#N/A,FALSE,"BGS";#N/A,#N/A,FALSE,"Res Cost"}</definedName>
    <definedName name="eeee" localSheetId="23" hidden="1">{#N/A,#N/A,FALSE,"O&amp;M by processes";#N/A,#N/A,FALSE,"Elec Act vs Bud";#N/A,#N/A,FALSE,"G&amp;A";#N/A,#N/A,FALSE,"BGS";#N/A,#N/A,FALSE,"Res Cost"}</definedName>
    <definedName name="eeee" hidden="1">{#N/A,#N/A,FALSE,"O&amp;M by processes";#N/A,#N/A,FALSE,"Elec Act vs Bud";#N/A,#N/A,FALSE,"G&amp;A";#N/A,#N/A,FALSE,"BGS";#N/A,#N/A,FALSE,"Res Cost"}</definedName>
    <definedName name="End_Bal" localSheetId="16" hidden="1">#REF!</definedName>
    <definedName name="End_Bal" localSheetId="17" hidden="1">#REF!</definedName>
    <definedName name="End_Bal" localSheetId="18" hidden="1">#REF!</definedName>
    <definedName name="End_Bal" localSheetId="19" hidden="1">#REF!</definedName>
    <definedName name="End_Bal" localSheetId="20" hidden="1">#REF!</definedName>
    <definedName name="End_Bal" localSheetId="21" hidden="1">#REF!</definedName>
    <definedName name="End_Bal" localSheetId="0" hidden="1">#REF!</definedName>
    <definedName name="End_Bal" hidden="1">#REF!</definedName>
    <definedName name="ER" localSheetId="24" hidden="1">{#N/A,#N/A,FALSE,"Aging Summary";#N/A,#N/A,FALSE,"Ratio Analysis";#N/A,#N/A,FALSE,"Test 120 Day Accts";#N/A,#N/A,FALSE,"Tickmarks"}</definedName>
    <definedName name="ER" localSheetId="22" hidden="1">{#N/A,#N/A,FALSE,"Aging Summary";#N/A,#N/A,FALSE,"Ratio Analysis";#N/A,#N/A,FALSE,"Test 120 Day Accts";#N/A,#N/A,FALSE,"Tickmarks"}</definedName>
    <definedName name="ER" localSheetId="25" hidden="1">{#N/A,#N/A,FALSE,"Aging Summary";#N/A,#N/A,FALSE,"Ratio Analysis";#N/A,#N/A,FALSE,"Test 120 Day Accts";#N/A,#N/A,FALSE,"Tickmarks"}</definedName>
    <definedName name="ER" localSheetId="23" hidden="1">{#N/A,#N/A,FALSE,"Aging Summary";#N/A,#N/A,FALSE,"Ratio Analysis";#N/A,#N/A,FALSE,"Test 120 Day Accts";#N/A,#N/A,FALSE,"Tickmarks"}</definedName>
    <definedName name="ER" hidden="1">{#N/A,#N/A,FALSE,"Aging Summary";#N/A,#N/A,FALSE,"Ratio Analysis";#N/A,#N/A,FALSE,"Test 120 Day Accts";#N/A,#N/A,FALSE,"Tickmarks"}</definedName>
    <definedName name="errtr" localSheetId="24" hidden="1">{#N/A,#N/A,FALSE,"Summary",#N/A;#N/A,FALSE,"10off&amp;co1,6,tstiplan",#N/A,#N/A;FALSE,"Systems",#N/A,#N/A,FALSE;"7offAct",#N/A,#N/A,FALSE,"3addAct"}</definedName>
    <definedName name="errtr" localSheetId="22" hidden="1">{#N/A,#N/A,FALSE,"Summary",#N/A;#N/A,FALSE,"10off&amp;co1,6,tstiplan",#N/A,#N/A;FALSE,"Systems",#N/A,#N/A,FALSE;"7offAct",#N/A,#N/A,FALSE,"3addAct"}</definedName>
    <definedName name="errtr" localSheetId="25" hidden="1">{#N/A,#N/A,FALSE,"Summary",#N/A;#N/A,FALSE,"10off&amp;co1,6,tstiplan",#N/A,#N/A;FALSE,"Systems",#N/A,#N/A,FALSE;"7offAct",#N/A,#N/A,FALSE,"3addAct"}</definedName>
    <definedName name="errtr" localSheetId="23" hidden="1">{#N/A,#N/A,FALSE,"Summary",#N/A;#N/A,FALSE,"10off&amp;co1,6,tstiplan",#N/A,#N/A;FALSE,"Systems",#N/A,#N/A,FALSE;"7offAct",#N/A,#N/A,FALSE,"3addAct"}</definedName>
    <definedName name="errtr" hidden="1">{#N/A,#N/A,FALSE,"Summary",#N/A;#N/A,FALSE,"10off&amp;co1,6,tstiplan",#N/A,#N/A;FALSE,"Systems",#N/A,#N/A,FALSE;"7offAct",#N/A,#N/A,FALSE,"3addAct"}</definedName>
    <definedName name="esd" localSheetId="24" hidden="1">{#N/A,#N/A,FALSE;"RF Inc Stmt",#N/A,#N/A;FALSE,"RF-IS-1",#N/A;#N/A,FALSE,"RF-IS-2"}</definedName>
    <definedName name="esd" localSheetId="22" hidden="1">{#N/A,#N/A,FALSE;"RF Inc Stmt",#N/A,#N/A;FALSE,"RF-IS-1",#N/A;#N/A,FALSE,"RF-IS-2"}</definedName>
    <definedName name="esd" localSheetId="25" hidden="1">{#N/A,#N/A,FALSE;"RF Inc Stmt",#N/A,#N/A;FALSE,"RF-IS-1",#N/A;#N/A,FALSE,"RF-IS-2"}</definedName>
    <definedName name="esd" localSheetId="23" hidden="1">{#N/A,#N/A,FALSE;"RF Inc Stmt",#N/A,#N/A;FALSE,"RF-IS-1",#N/A;#N/A,FALSE,"RF-IS-2"}</definedName>
    <definedName name="esd" hidden="1">{#N/A,#N/A,FALSE;"RF Inc Stmt",#N/A,#N/A;FALSE,"RF-IS-1",#N/A;#N/A,FALSE,"RF-IS-2"}</definedName>
    <definedName name="ev.Calculation" hidden="1">-4135</definedName>
    <definedName name="ev.Initialized" hidden="1">FALSE</definedName>
    <definedName name="EV__LASTREFTIME__" hidden="1">38679.5503587963</definedName>
    <definedName name="f" localSheetId="16" hidden="1">{#N/A,#N/A,FALSE,"changes";#N/A,#N/A,FALSE,"Assumptions";"view1",#N/A,FALSE,"BE Analysis";"view2",#N/A,FALSE,"BE Analysis";#N/A,#N/A,FALSE,"DCF Calculation - Scenario 1";"Dollar",#N/A,FALSE,"Consolidated - Scenario 1";"CS",#N/A,FALSE,"Consolidated - Scenario 1"}</definedName>
    <definedName name="f" localSheetId="17" hidden="1">{#N/A,#N/A,FALSE,"changes";#N/A,#N/A,FALSE,"Assumptions";"view1",#N/A,FALSE,"BE Analysis";"view2",#N/A,FALSE,"BE Analysis";#N/A,#N/A,FALSE,"DCF Calculation - Scenario 1";"Dollar",#N/A,FALSE,"Consolidated - Scenario 1";"CS",#N/A,FALSE,"Consolidated - Scenario 1"}</definedName>
    <definedName name="f" localSheetId="18" hidden="1">{#N/A,#N/A,FALSE,"changes";#N/A,#N/A,FALSE,"Assumptions";"view1",#N/A,FALSE,"BE Analysis";"view2",#N/A,FALSE,"BE Analysis";#N/A,#N/A,FALSE,"DCF Calculation - Scenario 1";"Dollar",#N/A,FALSE,"Consolidated - Scenario 1";"CS",#N/A,FALSE,"Consolidated - Scenario 1"}</definedName>
    <definedName name="f" localSheetId="19" hidden="1">{#N/A,#N/A,FALSE,"changes";#N/A,#N/A,FALSE,"Assumptions";"view1",#N/A,FALSE,"BE Analysis";"view2",#N/A,FALSE,"BE Analysis";#N/A,#N/A,FALSE,"DCF Calculation - Scenario 1";"Dollar",#N/A,FALSE,"Consolidated - Scenario 1";"CS",#N/A,FALSE,"Consolidated - Scenario 1"}</definedName>
    <definedName name="f" localSheetId="20" hidden="1">{#N/A,#N/A,FALSE,"changes";#N/A,#N/A,FALSE,"Assumptions";"view1",#N/A,FALSE,"BE Analysis";"view2",#N/A,FALSE,"BE Analysis";#N/A,#N/A,FALSE,"DCF Calculation - Scenario 1";"Dollar",#N/A,FALSE,"Consolidated - Scenario 1";"CS",#N/A,FALSE,"Consolidated - Scenario 1"}</definedName>
    <definedName name="f" localSheetId="21" hidden="1">{#N/A,#N/A,FALSE,"changes";#N/A,#N/A,FALSE,"Assumptions";"view1",#N/A,FALSE,"BE Analysis";"view2",#N/A,FALSE,"BE Analysis";#N/A,#N/A,FALSE,"DCF Calculation - Scenario 1";"Dollar",#N/A,FALSE,"Consolidated - Scenario 1";"CS",#N/A,FALSE,"Consolidated - Scenario 1"}</definedName>
    <definedName name="f" localSheetId="0" hidden="1">{#N/A,#N/A,FALSE,"changes";#N/A,#N/A,FALSE,"Assumptions";"view1",#N/A,FALSE,"BE Analysis";"view2",#N/A,FALSE,"BE Analysis";#N/A,#N/A,FALSE,"DCF Calculation - Scenario 1";"Dollar",#N/A,FALSE,"Consolidated - Scenario 1";"CS",#N/A,FALSE,"Consolidated - Scenario 1"}</definedName>
    <definedName name="f" localSheetId="24" hidden="1">{#N/A,#N/A,FALSE,"changes";#N/A,#N/A,FALSE,"Assumptions";"view1",#N/A,FALSE,"BE Analysis";"view2",#N/A,FALSE,"BE Analysis";#N/A,#N/A,FALSE,"DCF Calculation - Scenario 1";"Dollar",#N/A,FALSE,"Consolidated - Scenario 1";"CS",#N/A,FALSE,"Consolidated - Scenario 1"}</definedName>
    <definedName name="f" localSheetId="22" hidden="1">{#N/A,#N/A,FALSE,"changes";#N/A,#N/A,FALSE,"Assumptions";"view1",#N/A,FALSE,"BE Analysis";"view2",#N/A,FALSE,"BE Analysis";#N/A,#N/A,FALSE,"DCF Calculation - Scenario 1";"Dollar",#N/A,FALSE,"Consolidated - Scenario 1";"CS",#N/A,FALSE,"Consolidated - Scenario 1"}</definedName>
    <definedName name="f" localSheetId="25" hidden="1">{#N/A,#N/A,FALSE,"changes";#N/A,#N/A,FALSE,"Assumptions";"view1",#N/A,FALSE,"BE Analysis";"view2",#N/A,FALSE,"BE Analysis";#N/A,#N/A,FALSE,"DCF Calculation - Scenario 1";"Dollar",#N/A,FALSE,"Consolidated - Scenario 1";"CS",#N/A,FALSE,"Consolidated - Scenario 1"}</definedName>
    <definedName name="f" localSheetId="23" hidden="1">{#N/A,#N/A,FALSE,"changes";#N/A,#N/A,FALSE,"Assumptions";"view1",#N/A,FALSE,"BE Analysis";"view2",#N/A,FALSE,"BE Analysis";#N/A,#N/A,FALSE,"DCF Calculation - Scenario 1";"Dollar",#N/A,FALSE,"Consolidated - Scenario 1";"CS",#N/A,FALSE,"Consolidated - Scenario 1"}</definedName>
    <definedName name="f" hidden="1">{#N/A,#N/A,FALSE,"changes";#N/A,#N/A,FALSE,"Assumptions";"view1",#N/A,FALSE,"BE Analysis";"view2",#N/A,FALSE,"BE Analysis";#N/A,#N/A,FALSE,"DCF Calculation - Scenario 1";"Dollar",#N/A,FALSE,"Consolidated - Scenario 1";"CS",#N/A,FALSE,"Consolidated - Scenario 1"}</definedName>
    <definedName name="f_1" localSheetId="16" hidden="1">{#N/A,#N/A,FALSE,"changes";#N/A,#N/A,FALSE,"Assumptions";"view1",#N/A,FALSE,"BE Analysis";"view2",#N/A,FALSE,"BE Analysis";#N/A,#N/A,FALSE,"DCF Calculation - Scenario 1";"Dollar",#N/A,FALSE,"Consolidated - Scenario 1";"CS",#N/A,FALSE,"Consolidated - Scenario 1"}</definedName>
    <definedName name="f_1" localSheetId="17" hidden="1">{#N/A,#N/A,FALSE,"changes";#N/A,#N/A,FALSE,"Assumptions";"view1",#N/A,FALSE,"BE Analysis";"view2",#N/A,FALSE,"BE Analysis";#N/A,#N/A,FALSE,"DCF Calculation - Scenario 1";"Dollar",#N/A,FALSE,"Consolidated - Scenario 1";"CS",#N/A,FALSE,"Consolidated - Scenario 1"}</definedName>
    <definedName name="f_1" localSheetId="18" hidden="1">{#N/A,#N/A,FALSE,"changes";#N/A,#N/A,FALSE,"Assumptions";"view1",#N/A,FALSE,"BE Analysis";"view2",#N/A,FALSE,"BE Analysis";#N/A,#N/A,FALSE,"DCF Calculation - Scenario 1";"Dollar",#N/A,FALSE,"Consolidated - Scenario 1";"CS",#N/A,FALSE,"Consolidated - Scenario 1"}</definedName>
    <definedName name="f_1" localSheetId="19" hidden="1">{#N/A,#N/A,FALSE,"changes";#N/A,#N/A,FALSE,"Assumptions";"view1",#N/A,FALSE,"BE Analysis";"view2",#N/A,FALSE,"BE Analysis";#N/A,#N/A,FALSE,"DCF Calculation - Scenario 1";"Dollar",#N/A,FALSE,"Consolidated - Scenario 1";"CS",#N/A,FALSE,"Consolidated - Scenario 1"}</definedName>
    <definedName name="f_1" localSheetId="20" hidden="1">{#N/A,#N/A,FALSE,"changes";#N/A,#N/A,FALSE,"Assumptions";"view1",#N/A,FALSE,"BE Analysis";"view2",#N/A,FALSE,"BE Analysis";#N/A,#N/A,FALSE,"DCF Calculation - Scenario 1";"Dollar",#N/A,FALSE,"Consolidated - Scenario 1";"CS",#N/A,FALSE,"Consolidated - Scenario 1"}</definedName>
    <definedName name="f_1" localSheetId="21" hidden="1">{#N/A,#N/A,FALSE,"changes";#N/A,#N/A,FALSE,"Assumptions";"view1",#N/A,FALSE,"BE Analysis";"view2",#N/A,FALSE,"BE Analysis";#N/A,#N/A,FALSE,"DCF Calculation - Scenario 1";"Dollar",#N/A,FALSE,"Consolidated - Scenario 1";"CS",#N/A,FALSE,"Consolidated - Scenario 1"}</definedName>
    <definedName name="f_1" localSheetId="0" hidden="1">{#N/A,#N/A,FALSE,"changes";#N/A,#N/A,FALSE,"Assumptions";"view1",#N/A,FALSE,"BE Analysis";"view2",#N/A,FALSE,"BE Analysis";#N/A,#N/A,FALSE,"DCF Calculation - Scenario 1";"Dollar",#N/A,FALSE,"Consolidated - Scenario 1";"CS",#N/A,FALSE,"Consolidated - Scenario 1"}</definedName>
    <definedName name="f_1" localSheetId="24" hidden="1">{#N/A,#N/A,FALSE,"changes";#N/A,#N/A,FALSE,"Assumptions";"view1",#N/A,FALSE,"BE Analysis";"view2",#N/A,FALSE,"BE Analysis";#N/A,#N/A,FALSE,"DCF Calculation - Scenario 1";"Dollar",#N/A,FALSE,"Consolidated - Scenario 1";"CS",#N/A,FALSE,"Consolidated - Scenario 1"}</definedName>
    <definedName name="f_1" localSheetId="22" hidden="1">{#N/A,#N/A,FALSE,"changes";#N/A,#N/A,FALSE,"Assumptions";"view1",#N/A,FALSE,"BE Analysis";"view2",#N/A,FALSE,"BE Analysis";#N/A,#N/A,FALSE,"DCF Calculation - Scenario 1";"Dollar",#N/A,FALSE,"Consolidated - Scenario 1";"CS",#N/A,FALSE,"Consolidated - Scenario 1"}</definedName>
    <definedName name="f_1" localSheetId="25" hidden="1">{#N/A,#N/A,FALSE,"changes";#N/A,#N/A,FALSE,"Assumptions";"view1",#N/A,FALSE,"BE Analysis";"view2",#N/A,FALSE,"BE Analysis";#N/A,#N/A,FALSE,"DCF Calculation - Scenario 1";"Dollar",#N/A,FALSE,"Consolidated - Scenario 1";"CS",#N/A,FALSE,"Consolidated - Scenario 1"}</definedName>
    <definedName name="f_1" localSheetId="23" hidden="1">{#N/A,#N/A,FALSE,"changes";#N/A,#N/A,FALSE,"Assumptions";"view1",#N/A,FALSE,"BE Analysis";"view2",#N/A,FALSE,"BE Analysis";#N/A,#N/A,FALSE,"DCF Calculation - Scenario 1";"Dollar",#N/A,FALSE,"Consolidated - Scenario 1";"CS",#N/A,FALSE,"Consolidated - Scenario 1"}</definedName>
    <definedName name="f_1" hidden="1">{#N/A,#N/A,FALSE,"changes";#N/A,#N/A,FALSE,"Assumptions";"view1",#N/A,FALSE,"BE Analysis";"view2",#N/A,FALSE,"BE Analysis";#N/A,#N/A,FALSE,"DCF Calculation - Scenario 1";"Dollar",#N/A,FALSE,"Consolidated - Scenario 1";"CS",#N/A,FALSE,"Consolidated - Scenario 1"}</definedName>
    <definedName name="ff" localSheetId="24" hidden="1">{#N/A,#N/A,FALSE,"Land";#N/A,#N/A,FALSE,"Cost Analysis";"Summary",#N/A,FALSE,"Equipment"}</definedName>
    <definedName name="ff" localSheetId="22" hidden="1">{#N/A,#N/A,FALSE,"Land";#N/A,#N/A,FALSE,"Cost Analysis";"Summary",#N/A,FALSE,"Equipment"}</definedName>
    <definedName name="ff" localSheetId="25" hidden="1">{#N/A,#N/A,FALSE,"Land";#N/A,#N/A,FALSE,"Cost Analysis";"Summary",#N/A,FALSE,"Equipment"}</definedName>
    <definedName name="ff" localSheetId="23" hidden="1">{#N/A,#N/A,FALSE,"Land";#N/A,#N/A,FALSE,"Cost Analysis";"Summary",#N/A,FALSE,"Equipment"}</definedName>
    <definedName name="ff" hidden="1">{#N/A,#N/A,FALSE,"Land";#N/A,#N/A,FALSE,"Cost Analysis";"Summary",#N/A,FALSE,"Equipment"}</definedName>
    <definedName name="fgfk" hidden="1">#REF!</definedName>
    <definedName name="finance" localSheetId="16" hidden="1">{#N/A,#N/A,TRUE,"CIN-11";#N/A,#N/A,TRUE,"CIN-13";#N/A,#N/A,TRUE,"CIN-14";#N/A,#N/A,TRUE,"CIN-16";#N/A,#N/A,TRUE,"CIN-17";#N/A,#N/A,TRUE,"CIN-18";#N/A,#N/A,TRUE,"CIN Earnings To Fixed Charges";#N/A,#N/A,TRUE,"CIN Financial Ratios";#N/A,#N/A,TRUE,"CIN-IS";#N/A,#N/A,TRUE,"CIN-BS";#N/A,#N/A,TRUE,"CIN-CS";#N/A,#N/A,TRUE,"Invest In Unconsol Subs"}</definedName>
    <definedName name="finance" localSheetId="17" hidden="1">{#N/A,#N/A,TRUE,"CIN-11";#N/A,#N/A,TRUE,"CIN-13";#N/A,#N/A,TRUE,"CIN-14";#N/A,#N/A,TRUE,"CIN-16";#N/A,#N/A,TRUE,"CIN-17";#N/A,#N/A,TRUE,"CIN-18";#N/A,#N/A,TRUE,"CIN Earnings To Fixed Charges";#N/A,#N/A,TRUE,"CIN Financial Ratios";#N/A,#N/A,TRUE,"CIN-IS";#N/A,#N/A,TRUE,"CIN-BS";#N/A,#N/A,TRUE,"CIN-CS";#N/A,#N/A,TRUE,"Invest In Unconsol Subs"}</definedName>
    <definedName name="finance" localSheetId="18" hidden="1">{#N/A,#N/A,TRUE,"CIN-11";#N/A,#N/A,TRUE,"CIN-13";#N/A,#N/A,TRUE,"CIN-14";#N/A,#N/A,TRUE,"CIN-16";#N/A,#N/A,TRUE,"CIN-17";#N/A,#N/A,TRUE,"CIN-18";#N/A,#N/A,TRUE,"CIN Earnings To Fixed Charges";#N/A,#N/A,TRUE,"CIN Financial Ratios";#N/A,#N/A,TRUE,"CIN-IS";#N/A,#N/A,TRUE,"CIN-BS";#N/A,#N/A,TRUE,"CIN-CS";#N/A,#N/A,TRUE,"Invest In Unconsol Subs"}</definedName>
    <definedName name="finance" localSheetId="19" hidden="1">{#N/A,#N/A,TRUE,"CIN-11";#N/A,#N/A,TRUE,"CIN-13";#N/A,#N/A,TRUE,"CIN-14";#N/A,#N/A,TRUE,"CIN-16";#N/A,#N/A,TRUE,"CIN-17";#N/A,#N/A,TRUE,"CIN-18";#N/A,#N/A,TRUE,"CIN Earnings To Fixed Charges";#N/A,#N/A,TRUE,"CIN Financial Ratios";#N/A,#N/A,TRUE,"CIN-IS";#N/A,#N/A,TRUE,"CIN-BS";#N/A,#N/A,TRUE,"CIN-CS";#N/A,#N/A,TRUE,"Invest In Unconsol Subs"}</definedName>
    <definedName name="finance" localSheetId="20" hidden="1">{#N/A,#N/A,TRUE,"CIN-11";#N/A,#N/A,TRUE,"CIN-13";#N/A,#N/A,TRUE,"CIN-14";#N/A,#N/A,TRUE,"CIN-16";#N/A,#N/A,TRUE,"CIN-17";#N/A,#N/A,TRUE,"CIN-18";#N/A,#N/A,TRUE,"CIN Earnings To Fixed Charges";#N/A,#N/A,TRUE,"CIN Financial Ratios";#N/A,#N/A,TRUE,"CIN-IS";#N/A,#N/A,TRUE,"CIN-BS";#N/A,#N/A,TRUE,"CIN-CS";#N/A,#N/A,TRUE,"Invest In Unconsol Subs"}</definedName>
    <definedName name="finance" localSheetId="21" hidden="1">{#N/A,#N/A,TRUE,"CIN-11";#N/A,#N/A,TRUE,"CIN-13";#N/A,#N/A,TRUE,"CIN-14";#N/A,#N/A,TRUE,"CIN-16";#N/A,#N/A,TRUE,"CIN-17";#N/A,#N/A,TRUE,"CIN-18";#N/A,#N/A,TRUE,"CIN Earnings To Fixed Charges";#N/A,#N/A,TRUE,"CIN Financial Ratios";#N/A,#N/A,TRUE,"CIN-IS";#N/A,#N/A,TRUE,"CIN-BS";#N/A,#N/A,TRUE,"CIN-CS";#N/A,#N/A,TRUE,"Invest In Unconsol Subs"}</definedName>
    <definedName name="finance" localSheetId="0" hidden="1">{#N/A,#N/A,TRUE,"CIN-11";#N/A,#N/A,TRUE,"CIN-13";#N/A,#N/A,TRUE,"CIN-14";#N/A,#N/A,TRUE,"CIN-16";#N/A,#N/A,TRUE,"CIN-17";#N/A,#N/A,TRUE,"CIN-18";#N/A,#N/A,TRUE,"CIN Earnings To Fixed Charges";#N/A,#N/A,TRUE,"CIN Financial Ratios";#N/A,#N/A,TRUE,"CIN-IS";#N/A,#N/A,TRUE,"CIN-BS";#N/A,#N/A,TRUE,"CIN-CS";#N/A,#N/A,TRUE,"Invest In Unconsol Subs"}</definedName>
    <definedName name="finance" localSheetId="24" hidden="1">{#N/A,#N/A,TRUE,"CIN-11";#N/A,#N/A,TRUE,"CIN-13";#N/A,#N/A,TRUE,"CIN-14";#N/A,#N/A,TRUE,"CIN-16";#N/A,#N/A,TRUE,"CIN-17";#N/A,#N/A,TRUE,"CIN-18";#N/A,#N/A,TRUE,"CIN Earnings To Fixed Charges";#N/A,#N/A,TRUE,"CIN Financial Ratios";#N/A,#N/A,TRUE,"CIN-IS";#N/A,#N/A,TRUE,"CIN-BS";#N/A,#N/A,TRUE,"CIN-CS";#N/A,#N/A,TRUE,"Invest In Unconsol Subs"}</definedName>
    <definedName name="finance" localSheetId="22" hidden="1">{#N/A,#N/A,TRUE,"CIN-11";#N/A,#N/A,TRUE,"CIN-13";#N/A,#N/A,TRUE,"CIN-14";#N/A,#N/A,TRUE,"CIN-16";#N/A,#N/A,TRUE,"CIN-17";#N/A,#N/A,TRUE,"CIN-18";#N/A,#N/A,TRUE,"CIN Earnings To Fixed Charges";#N/A,#N/A,TRUE,"CIN Financial Ratios";#N/A,#N/A,TRUE,"CIN-IS";#N/A,#N/A,TRUE,"CIN-BS";#N/A,#N/A,TRUE,"CIN-CS";#N/A,#N/A,TRUE,"Invest In Unconsol Subs"}</definedName>
    <definedName name="finance" localSheetId="25" hidden="1">{#N/A,#N/A,TRUE,"CIN-11";#N/A,#N/A,TRUE,"CIN-13";#N/A,#N/A,TRUE,"CIN-14";#N/A,#N/A,TRUE,"CIN-16";#N/A,#N/A,TRUE,"CIN-17";#N/A,#N/A,TRUE,"CIN-18";#N/A,#N/A,TRUE,"CIN Earnings To Fixed Charges";#N/A,#N/A,TRUE,"CIN Financial Ratios";#N/A,#N/A,TRUE,"CIN-IS";#N/A,#N/A,TRUE,"CIN-BS";#N/A,#N/A,TRUE,"CIN-CS";#N/A,#N/A,TRUE,"Invest In Unconsol Subs"}</definedName>
    <definedName name="finance" localSheetId="23" hidden="1">{#N/A,#N/A,TRUE,"CIN-11";#N/A,#N/A,TRUE,"CIN-13";#N/A,#N/A,TRUE,"CIN-14";#N/A,#N/A,TRUE,"CIN-16";#N/A,#N/A,TRUE,"CIN-17";#N/A,#N/A,TRUE,"CIN-18";#N/A,#N/A,TRUE,"CIN Earnings To Fixed Charges";#N/A,#N/A,TRUE,"CIN Financial Ratios";#N/A,#N/A,TRUE,"CIN-IS";#N/A,#N/A,TRUE,"CIN-BS";#N/A,#N/A,TRUE,"CIN-CS";#N/A,#N/A,TRUE,"Invest In Unconsol Subs"}</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1" localSheetId="16" hidden="1">{#N/A,#N/A,TRUE,"CIN-11";#N/A,#N/A,TRUE,"CIN-13";#N/A,#N/A,TRUE,"CIN-14";#N/A,#N/A,TRUE,"CIN-16";#N/A,#N/A,TRUE,"CIN-17";#N/A,#N/A,TRUE,"CIN-18";#N/A,#N/A,TRUE,"CIN Earnings To Fixed Charges";#N/A,#N/A,TRUE,"CIN Financial Ratios";#N/A,#N/A,TRUE,"CIN-IS";#N/A,#N/A,TRUE,"CIN-BS";#N/A,#N/A,TRUE,"CIN-CS";#N/A,#N/A,TRUE,"Invest In Unconsol Subs"}</definedName>
    <definedName name="finance_1" localSheetId="17" hidden="1">{#N/A,#N/A,TRUE,"CIN-11";#N/A,#N/A,TRUE,"CIN-13";#N/A,#N/A,TRUE,"CIN-14";#N/A,#N/A,TRUE,"CIN-16";#N/A,#N/A,TRUE,"CIN-17";#N/A,#N/A,TRUE,"CIN-18";#N/A,#N/A,TRUE,"CIN Earnings To Fixed Charges";#N/A,#N/A,TRUE,"CIN Financial Ratios";#N/A,#N/A,TRUE,"CIN-IS";#N/A,#N/A,TRUE,"CIN-BS";#N/A,#N/A,TRUE,"CIN-CS";#N/A,#N/A,TRUE,"Invest In Unconsol Subs"}</definedName>
    <definedName name="finance_1" localSheetId="18" hidden="1">{#N/A,#N/A,TRUE,"CIN-11";#N/A,#N/A,TRUE,"CIN-13";#N/A,#N/A,TRUE,"CIN-14";#N/A,#N/A,TRUE,"CIN-16";#N/A,#N/A,TRUE,"CIN-17";#N/A,#N/A,TRUE,"CIN-18";#N/A,#N/A,TRUE,"CIN Earnings To Fixed Charges";#N/A,#N/A,TRUE,"CIN Financial Ratios";#N/A,#N/A,TRUE,"CIN-IS";#N/A,#N/A,TRUE,"CIN-BS";#N/A,#N/A,TRUE,"CIN-CS";#N/A,#N/A,TRUE,"Invest In Unconsol Subs"}</definedName>
    <definedName name="finance_1" localSheetId="19" hidden="1">{#N/A,#N/A,TRUE,"CIN-11";#N/A,#N/A,TRUE,"CIN-13";#N/A,#N/A,TRUE,"CIN-14";#N/A,#N/A,TRUE,"CIN-16";#N/A,#N/A,TRUE,"CIN-17";#N/A,#N/A,TRUE,"CIN-18";#N/A,#N/A,TRUE,"CIN Earnings To Fixed Charges";#N/A,#N/A,TRUE,"CIN Financial Ratios";#N/A,#N/A,TRUE,"CIN-IS";#N/A,#N/A,TRUE,"CIN-BS";#N/A,#N/A,TRUE,"CIN-CS";#N/A,#N/A,TRUE,"Invest In Unconsol Subs"}</definedName>
    <definedName name="finance_1" localSheetId="20" hidden="1">{#N/A,#N/A,TRUE,"CIN-11";#N/A,#N/A,TRUE,"CIN-13";#N/A,#N/A,TRUE,"CIN-14";#N/A,#N/A,TRUE,"CIN-16";#N/A,#N/A,TRUE,"CIN-17";#N/A,#N/A,TRUE,"CIN-18";#N/A,#N/A,TRUE,"CIN Earnings To Fixed Charges";#N/A,#N/A,TRUE,"CIN Financial Ratios";#N/A,#N/A,TRUE,"CIN-IS";#N/A,#N/A,TRUE,"CIN-BS";#N/A,#N/A,TRUE,"CIN-CS";#N/A,#N/A,TRUE,"Invest In Unconsol Subs"}</definedName>
    <definedName name="finance_1" localSheetId="21" hidden="1">{#N/A,#N/A,TRUE,"CIN-11";#N/A,#N/A,TRUE,"CIN-13";#N/A,#N/A,TRUE,"CIN-14";#N/A,#N/A,TRUE,"CIN-16";#N/A,#N/A,TRUE,"CIN-17";#N/A,#N/A,TRUE,"CIN-18";#N/A,#N/A,TRUE,"CIN Earnings To Fixed Charges";#N/A,#N/A,TRUE,"CIN Financial Ratios";#N/A,#N/A,TRUE,"CIN-IS";#N/A,#N/A,TRUE,"CIN-BS";#N/A,#N/A,TRUE,"CIN-CS";#N/A,#N/A,TRUE,"Invest In Unconsol Subs"}</definedName>
    <definedName name="finance_1" localSheetId="0" hidden="1">{#N/A,#N/A,TRUE,"CIN-11";#N/A,#N/A,TRUE,"CIN-13";#N/A,#N/A,TRUE,"CIN-14";#N/A,#N/A,TRUE,"CIN-16";#N/A,#N/A,TRUE,"CIN-17";#N/A,#N/A,TRUE,"CIN-18";#N/A,#N/A,TRUE,"CIN Earnings To Fixed Charges";#N/A,#N/A,TRUE,"CIN Financial Ratios";#N/A,#N/A,TRUE,"CIN-IS";#N/A,#N/A,TRUE,"CIN-BS";#N/A,#N/A,TRUE,"CIN-CS";#N/A,#N/A,TRUE,"Invest In Unconsol Subs"}</definedName>
    <definedName name="finance_1" localSheetId="24" hidden="1">{#N/A,#N/A,TRUE,"CIN-11";#N/A,#N/A,TRUE,"CIN-13";#N/A,#N/A,TRUE,"CIN-14";#N/A,#N/A,TRUE,"CIN-16";#N/A,#N/A,TRUE,"CIN-17";#N/A,#N/A,TRUE,"CIN-18";#N/A,#N/A,TRUE,"CIN Earnings To Fixed Charges";#N/A,#N/A,TRUE,"CIN Financial Ratios";#N/A,#N/A,TRUE,"CIN-IS";#N/A,#N/A,TRUE,"CIN-BS";#N/A,#N/A,TRUE,"CIN-CS";#N/A,#N/A,TRUE,"Invest In Unconsol Subs"}</definedName>
    <definedName name="finance_1" localSheetId="22" hidden="1">{#N/A,#N/A,TRUE,"CIN-11";#N/A,#N/A,TRUE,"CIN-13";#N/A,#N/A,TRUE,"CIN-14";#N/A,#N/A,TRUE,"CIN-16";#N/A,#N/A,TRUE,"CIN-17";#N/A,#N/A,TRUE,"CIN-18";#N/A,#N/A,TRUE,"CIN Earnings To Fixed Charges";#N/A,#N/A,TRUE,"CIN Financial Ratios";#N/A,#N/A,TRUE,"CIN-IS";#N/A,#N/A,TRUE,"CIN-BS";#N/A,#N/A,TRUE,"CIN-CS";#N/A,#N/A,TRUE,"Invest In Unconsol Subs"}</definedName>
    <definedName name="finance_1" localSheetId="25" hidden="1">{#N/A,#N/A,TRUE,"CIN-11";#N/A,#N/A,TRUE,"CIN-13";#N/A,#N/A,TRUE,"CIN-14";#N/A,#N/A,TRUE,"CIN-16";#N/A,#N/A,TRUE,"CIN-17";#N/A,#N/A,TRUE,"CIN-18";#N/A,#N/A,TRUE,"CIN Earnings To Fixed Charges";#N/A,#N/A,TRUE,"CIN Financial Ratios";#N/A,#N/A,TRUE,"CIN-IS";#N/A,#N/A,TRUE,"CIN-BS";#N/A,#N/A,TRUE,"CIN-CS";#N/A,#N/A,TRUE,"Invest In Unconsol Subs"}</definedName>
    <definedName name="finance_1" localSheetId="23" hidden="1">{#N/A,#N/A,TRUE,"CIN-11";#N/A,#N/A,TRUE,"CIN-13";#N/A,#N/A,TRUE,"CIN-14";#N/A,#N/A,TRUE,"CIN-16";#N/A,#N/A,TRUE,"CIN-17";#N/A,#N/A,TRUE,"CIN-18";#N/A,#N/A,TRUE,"CIN Earnings To Fixed Charges";#N/A,#N/A,TRUE,"CIN Financial Ratios";#N/A,#N/A,TRUE,"CIN-IS";#N/A,#N/A,TRUE,"CIN-BS";#N/A,#N/A,TRUE,"CIN-CS";#N/A,#N/A,TRUE,"Invest In Unconsol Subs"}</definedName>
    <definedName name="finance_1" hidden="1">{#N/A,#N/A,TRUE,"CIN-11";#N/A,#N/A,TRUE,"CIN-13";#N/A,#N/A,TRUE,"CIN-14";#N/A,#N/A,TRUE,"CIN-16";#N/A,#N/A,TRUE,"CIN-17";#N/A,#N/A,TRUE,"CIN-18";#N/A,#N/A,TRUE,"CIN Earnings To Fixed Charges";#N/A,#N/A,TRUE,"CIN Financial Ratios";#N/A,#N/A,TRUE,"CIN-IS";#N/A,#N/A,TRUE,"CIN-BS";#N/A,#N/A,TRUE,"CIN-CS";#N/A,#N/A,TRUE,"Invest In Unconsol Subs"}</definedName>
    <definedName name="frf" localSheetId="16" hidden="1">{#N/A,#N/A,FALSE,"RECAP";#N/A,#N/A,FALSE,"CW_B";#N/A,#N/A,FALSE,"CW_M";#N/A,#N/A,FALSE,"CW_E";#N/A,#N/A,FALSE,"CW_F";#N/A,#N/A,FALSE,"FC_B";#N/A,#N/A,FALSE,"FC_M";#N/A,#N/A,FALSE,"FC_E";#N/A,#N/A,FALSE,"FC_F";#N/A,#N/A,FALSE,"CS"}</definedName>
    <definedName name="frf" localSheetId="17" hidden="1">{#N/A,#N/A,FALSE,"RECAP";#N/A,#N/A,FALSE,"CW_B";#N/A,#N/A,FALSE,"CW_M";#N/A,#N/A,FALSE,"CW_E";#N/A,#N/A,FALSE,"CW_F";#N/A,#N/A,FALSE,"FC_B";#N/A,#N/A,FALSE,"FC_M";#N/A,#N/A,FALSE,"FC_E";#N/A,#N/A,FALSE,"FC_F";#N/A,#N/A,FALSE,"CS"}</definedName>
    <definedName name="frf" localSheetId="18" hidden="1">{#N/A,#N/A,FALSE,"RECAP";#N/A,#N/A,FALSE,"CW_B";#N/A,#N/A,FALSE,"CW_M";#N/A,#N/A,FALSE,"CW_E";#N/A,#N/A,FALSE,"CW_F";#N/A,#N/A,FALSE,"FC_B";#N/A,#N/A,FALSE,"FC_M";#N/A,#N/A,FALSE,"FC_E";#N/A,#N/A,FALSE,"FC_F";#N/A,#N/A,FALSE,"CS"}</definedName>
    <definedName name="frf" localSheetId="19" hidden="1">{#N/A,#N/A,FALSE,"RECAP";#N/A,#N/A,FALSE,"CW_B";#N/A,#N/A,FALSE,"CW_M";#N/A,#N/A,FALSE,"CW_E";#N/A,#N/A,FALSE,"CW_F";#N/A,#N/A,FALSE,"FC_B";#N/A,#N/A,FALSE,"FC_M";#N/A,#N/A,FALSE,"FC_E";#N/A,#N/A,FALSE,"FC_F";#N/A,#N/A,FALSE,"CS"}</definedName>
    <definedName name="frf" localSheetId="20" hidden="1">{#N/A,#N/A,FALSE,"RECAP";#N/A,#N/A,FALSE,"CW_B";#N/A,#N/A,FALSE,"CW_M";#N/A,#N/A,FALSE,"CW_E";#N/A,#N/A,FALSE,"CW_F";#N/A,#N/A,FALSE,"FC_B";#N/A,#N/A,FALSE,"FC_M";#N/A,#N/A,FALSE,"FC_E";#N/A,#N/A,FALSE,"FC_F";#N/A,#N/A,FALSE,"CS"}</definedName>
    <definedName name="frf" localSheetId="21" hidden="1">{#N/A,#N/A,FALSE,"RECAP";#N/A,#N/A,FALSE,"CW_B";#N/A,#N/A,FALSE,"CW_M";#N/A,#N/A,FALSE,"CW_E";#N/A,#N/A,FALSE,"CW_F";#N/A,#N/A,FALSE,"FC_B";#N/A,#N/A,FALSE,"FC_M";#N/A,#N/A,FALSE,"FC_E";#N/A,#N/A,FALSE,"FC_F";#N/A,#N/A,FALSE,"CS"}</definedName>
    <definedName name="frf" localSheetId="0" hidden="1">{#N/A,#N/A,FALSE,"RECAP";#N/A,#N/A,FALSE,"CW_B";#N/A,#N/A,FALSE,"CW_M";#N/A,#N/A,FALSE,"CW_E";#N/A,#N/A,FALSE,"CW_F";#N/A,#N/A,FALSE,"FC_B";#N/A,#N/A,FALSE,"FC_M";#N/A,#N/A,FALSE,"FC_E";#N/A,#N/A,FALSE,"FC_F";#N/A,#N/A,FALSE,"CS"}</definedName>
    <definedName name="frf" localSheetId="24" hidden="1">{#N/A,#N/A,FALSE,"RECAP";#N/A,#N/A,FALSE,"CW_B";#N/A,#N/A,FALSE,"CW_M";#N/A,#N/A,FALSE,"CW_E";#N/A,#N/A,FALSE,"CW_F";#N/A,#N/A,FALSE,"FC_B";#N/A,#N/A,FALSE,"FC_M";#N/A,#N/A,FALSE,"FC_E";#N/A,#N/A,FALSE,"FC_F";#N/A,#N/A,FALSE,"CS"}</definedName>
    <definedName name="frf" localSheetId="22" hidden="1">{#N/A,#N/A,FALSE,"RECAP";#N/A,#N/A,FALSE,"CW_B";#N/A,#N/A,FALSE,"CW_M";#N/A,#N/A,FALSE,"CW_E";#N/A,#N/A,FALSE,"CW_F";#N/A,#N/A,FALSE,"FC_B";#N/A,#N/A,FALSE,"FC_M";#N/A,#N/A,FALSE,"FC_E";#N/A,#N/A,FALSE,"FC_F";#N/A,#N/A,FALSE,"CS"}</definedName>
    <definedName name="frf" localSheetId="25" hidden="1">{#N/A,#N/A,FALSE,"RECAP";#N/A,#N/A,FALSE,"CW_B";#N/A,#N/A,FALSE,"CW_M";#N/A,#N/A,FALSE,"CW_E";#N/A,#N/A,FALSE,"CW_F";#N/A,#N/A,FALSE,"FC_B";#N/A,#N/A,FALSE,"FC_M";#N/A,#N/A,FALSE,"FC_E";#N/A,#N/A,FALSE,"FC_F";#N/A,#N/A,FALSE,"CS"}</definedName>
    <definedName name="frf" localSheetId="23" hidden="1">{#N/A,#N/A,FALSE,"RECAP";#N/A,#N/A,FALSE,"CW_B";#N/A,#N/A,FALSE,"CW_M";#N/A,#N/A,FALSE,"CW_E";#N/A,#N/A,FALSE,"CW_F";#N/A,#N/A,FALSE,"FC_B";#N/A,#N/A,FALSE,"FC_M";#N/A,#N/A,FALSE,"FC_E";#N/A,#N/A,FALSE,"FC_F";#N/A,#N/A,FALSE,"CS"}</definedName>
    <definedName name="frf" hidden="1">{#N/A,#N/A,FALSE,"RECAP";#N/A,#N/A,FALSE,"CW_B";#N/A,#N/A,FALSE,"CW_M";#N/A,#N/A,FALSE,"CW_E";#N/A,#N/A,FALSE,"CW_F";#N/A,#N/A,FALSE,"FC_B";#N/A,#N/A,FALSE,"FC_M";#N/A,#N/A,FALSE,"FC_E";#N/A,#N/A,FALSE,"FC_F";#N/A,#N/A,FALSE,"CS"}</definedName>
    <definedName name="FT" localSheetId="16" hidden="1">{#N/A,#N/A,FALSE,"Detail";#N/A,#N/A,FALSE,"10019";#N/A,#N/A,FALSE,"10001 JE";#N/A,#N/A,FALSE,"10004 JE";#N/A,#N/A,FALSE,"10014 JE";#N/A,#N/A,FALSE,"10017 JE";#N/A,#N/A,FALSE,"66101 JE";#N/A,#N/A,FALSE,"21001 JE";#N/A,#N/A,FALSE,"21002 JE";#N/A,#N/A,FALSE,"21003 JE";#N/A,#N/A,FALSE,"21004 JE";#N/A,#N/A,FALSE,"66001 JE"}</definedName>
    <definedName name="FT" localSheetId="17" hidden="1">{#N/A,#N/A,FALSE,"Detail";#N/A,#N/A,FALSE,"10019";#N/A,#N/A,FALSE,"10001 JE";#N/A,#N/A,FALSE,"10004 JE";#N/A,#N/A,FALSE,"10014 JE";#N/A,#N/A,FALSE,"10017 JE";#N/A,#N/A,FALSE,"66101 JE";#N/A,#N/A,FALSE,"21001 JE";#N/A,#N/A,FALSE,"21002 JE";#N/A,#N/A,FALSE,"21003 JE";#N/A,#N/A,FALSE,"21004 JE";#N/A,#N/A,FALSE,"66001 JE"}</definedName>
    <definedName name="FT" localSheetId="18" hidden="1">{#N/A,#N/A,FALSE,"Detail";#N/A,#N/A,FALSE,"10019";#N/A,#N/A,FALSE,"10001 JE";#N/A,#N/A,FALSE,"10004 JE";#N/A,#N/A,FALSE,"10014 JE";#N/A,#N/A,FALSE,"10017 JE";#N/A,#N/A,FALSE,"66101 JE";#N/A,#N/A,FALSE,"21001 JE";#N/A,#N/A,FALSE,"21002 JE";#N/A,#N/A,FALSE,"21003 JE";#N/A,#N/A,FALSE,"21004 JE";#N/A,#N/A,FALSE,"66001 JE"}</definedName>
    <definedName name="FT" localSheetId="19" hidden="1">{#N/A,#N/A,FALSE,"Detail";#N/A,#N/A,FALSE,"10019";#N/A,#N/A,FALSE,"10001 JE";#N/A,#N/A,FALSE,"10004 JE";#N/A,#N/A,FALSE,"10014 JE";#N/A,#N/A,FALSE,"10017 JE";#N/A,#N/A,FALSE,"66101 JE";#N/A,#N/A,FALSE,"21001 JE";#N/A,#N/A,FALSE,"21002 JE";#N/A,#N/A,FALSE,"21003 JE";#N/A,#N/A,FALSE,"21004 JE";#N/A,#N/A,FALSE,"66001 JE"}</definedName>
    <definedName name="FT" localSheetId="20" hidden="1">{#N/A,#N/A,FALSE,"Detail";#N/A,#N/A,FALSE,"10019";#N/A,#N/A,FALSE,"10001 JE";#N/A,#N/A,FALSE,"10004 JE";#N/A,#N/A,FALSE,"10014 JE";#N/A,#N/A,FALSE,"10017 JE";#N/A,#N/A,FALSE,"66101 JE";#N/A,#N/A,FALSE,"21001 JE";#N/A,#N/A,FALSE,"21002 JE";#N/A,#N/A,FALSE,"21003 JE";#N/A,#N/A,FALSE,"21004 JE";#N/A,#N/A,FALSE,"66001 JE"}</definedName>
    <definedName name="FT" localSheetId="21" hidden="1">{#N/A,#N/A,FALSE,"Detail";#N/A,#N/A,FALSE,"10019";#N/A,#N/A,FALSE,"10001 JE";#N/A,#N/A,FALSE,"10004 JE";#N/A,#N/A,FALSE,"10014 JE";#N/A,#N/A,FALSE,"10017 JE";#N/A,#N/A,FALSE,"66101 JE";#N/A,#N/A,FALSE,"21001 JE";#N/A,#N/A,FALSE,"21002 JE";#N/A,#N/A,FALSE,"21003 JE";#N/A,#N/A,FALSE,"21004 JE";#N/A,#N/A,FALSE,"66001 JE"}</definedName>
    <definedName name="FT" localSheetId="0" hidden="1">{#N/A,#N/A,FALSE,"Detail";#N/A,#N/A,FALSE,"10019";#N/A,#N/A,FALSE,"10001 JE";#N/A,#N/A,FALSE,"10004 JE";#N/A,#N/A,FALSE,"10014 JE";#N/A,#N/A,FALSE,"10017 JE";#N/A,#N/A,FALSE,"66101 JE";#N/A,#N/A,FALSE,"21001 JE";#N/A,#N/A,FALSE,"21002 JE";#N/A,#N/A,FALSE,"21003 JE";#N/A,#N/A,FALSE,"21004 JE";#N/A,#N/A,FALSE,"66001 JE"}</definedName>
    <definedName name="FT" localSheetId="24" hidden="1">{#N/A,#N/A,FALSE,"Detail";#N/A,#N/A,FALSE,"10019";#N/A,#N/A,FALSE,"10001 JE";#N/A,#N/A,FALSE,"10004 JE";#N/A,#N/A,FALSE,"10014 JE";#N/A,#N/A,FALSE,"10017 JE";#N/A,#N/A,FALSE,"66101 JE";#N/A,#N/A,FALSE,"21001 JE";#N/A,#N/A,FALSE,"21002 JE";#N/A,#N/A,FALSE,"21003 JE";#N/A,#N/A,FALSE,"21004 JE";#N/A,#N/A,FALSE,"66001 JE"}</definedName>
    <definedName name="FT" localSheetId="22" hidden="1">{#N/A,#N/A,FALSE,"Detail";#N/A,#N/A,FALSE,"10019";#N/A,#N/A,FALSE,"10001 JE";#N/A,#N/A,FALSE,"10004 JE";#N/A,#N/A,FALSE,"10014 JE";#N/A,#N/A,FALSE,"10017 JE";#N/A,#N/A,FALSE,"66101 JE";#N/A,#N/A,FALSE,"21001 JE";#N/A,#N/A,FALSE,"21002 JE";#N/A,#N/A,FALSE,"21003 JE";#N/A,#N/A,FALSE,"21004 JE";#N/A,#N/A,FALSE,"66001 JE"}</definedName>
    <definedName name="FT" localSheetId="25" hidden="1">{#N/A,#N/A,FALSE,"Detail";#N/A,#N/A,FALSE,"10019";#N/A,#N/A,FALSE,"10001 JE";#N/A,#N/A,FALSE,"10004 JE";#N/A,#N/A,FALSE,"10014 JE";#N/A,#N/A,FALSE,"10017 JE";#N/A,#N/A,FALSE,"66101 JE";#N/A,#N/A,FALSE,"21001 JE";#N/A,#N/A,FALSE,"21002 JE";#N/A,#N/A,FALSE,"21003 JE";#N/A,#N/A,FALSE,"21004 JE";#N/A,#N/A,FALSE,"66001 JE"}</definedName>
    <definedName name="FT" localSheetId="23" hidden="1">{#N/A,#N/A,FALSE,"Detail";#N/A,#N/A,FALSE,"10019";#N/A,#N/A,FALSE,"10001 JE";#N/A,#N/A,FALSE,"10004 JE";#N/A,#N/A,FALSE,"10014 JE";#N/A,#N/A,FALSE,"10017 JE";#N/A,#N/A,FALSE,"66101 JE";#N/A,#N/A,FALSE,"21001 JE";#N/A,#N/A,FALSE,"21002 JE";#N/A,#N/A,FALSE,"21003 JE";#N/A,#N/A,FALSE,"21004 JE";#N/A,#N/A,FALSE,"66001 JE"}</definedName>
    <definedName name="FT" hidden="1">{#N/A,#N/A,FALSE,"Detail";#N/A,#N/A,FALSE,"10019";#N/A,#N/A,FALSE,"10001 JE";#N/A,#N/A,FALSE,"10004 JE";#N/A,#N/A,FALSE,"10014 JE";#N/A,#N/A,FALSE,"10017 JE";#N/A,#N/A,FALSE,"66101 JE";#N/A,#N/A,FALSE,"21001 JE";#N/A,#N/A,FALSE,"21002 JE";#N/A,#N/A,FALSE,"21003 JE";#N/A,#N/A,FALSE,"21004 JE";#N/A,#N/A,FALSE,"66001 JE"}</definedName>
    <definedName name="fuckface" localSheetId="24" hidden="1">{#N/A,#N/A,FALSE,"Assumptions";#N/A,#N/A,FALSE,"Impact Assumptions";#N/A,#N/A,FALSE,"10-Yr - detail";#N/A,#N/A,FALSE,"1,5,10 yr comp";#N/A,#N/A,FALSE,"Lse-Exp.";#N/A,#N/A,FALSE,"Rent Roll";#N/A,#N/A,FALSE,"Historical (2)";#N/A,#N/A,FALSE,"RET's";#N/A,#N/A,FALSE,"Lease Rollover"}</definedName>
    <definedName name="fuckface" localSheetId="22" hidden="1">{#N/A,#N/A,FALSE,"Assumptions";#N/A,#N/A,FALSE,"Impact Assumptions";#N/A,#N/A,FALSE,"10-Yr - detail";#N/A,#N/A,FALSE,"1,5,10 yr comp";#N/A,#N/A,FALSE,"Lse-Exp.";#N/A,#N/A,FALSE,"Rent Roll";#N/A,#N/A,FALSE,"Historical (2)";#N/A,#N/A,FALSE,"RET's";#N/A,#N/A,FALSE,"Lease Rollover"}</definedName>
    <definedName name="fuckface" localSheetId="25" hidden="1">{#N/A,#N/A,FALSE,"Assumptions";#N/A,#N/A,FALSE,"Impact Assumptions";#N/A,#N/A,FALSE,"10-Yr - detail";#N/A,#N/A,FALSE,"1,5,10 yr comp";#N/A,#N/A,FALSE,"Lse-Exp.";#N/A,#N/A,FALSE,"Rent Roll";#N/A,#N/A,FALSE,"Historical (2)";#N/A,#N/A,FALSE,"RET's";#N/A,#N/A,FALSE,"Lease Rollover"}</definedName>
    <definedName name="fuckface" localSheetId="23" hidden="1">{#N/A,#N/A,FALSE,"Assumptions";#N/A,#N/A,FALSE,"Impact Assumptions";#N/A,#N/A,FALSE,"10-Yr - detail";#N/A,#N/A,FALSE,"1,5,10 yr comp";#N/A,#N/A,FALSE,"Lse-Exp.";#N/A,#N/A,FALSE,"Rent Roll";#N/A,#N/A,FALSE,"Historical (2)";#N/A,#N/A,FALSE,"RET's";#N/A,#N/A,FALSE,"Lease Rollover"}</definedName>
    <definedName name="fuckface" hidden="1">{#N/A,#N/A,FALSE,"Assumptions";#N/A,#N/A,FALSE,"Impact Assumptions";#N/A,#N/A,FALSE,"10-Yr - detail";#N/A,#N/A,FALSE,"1,5,10 yr comp";#N/A,#N/A,FALSE,"Lse-Exp.";#N/A,#N/A,FALSE,"Rent Roll";#N/A,#N/A,FALSE,"Historical (2)";#N/A,#N/A,FALSE,"RET's";#N/A,#N/A,FALSE,"Lease Rollover"}</definedName>
    <definedName name="fuelco_wrn.test1." localSheetId="16" hidden="1">{"Income Statement",#N/A,FALSE,"CFMODEL";"Balance Sheet",#N/A,FALSE,"CFMODEL"}</definedName>
    <definedName name="fuelco_wrn.test1." localSheetId="17" hidden="1">{"Income Statement",#N/A,FALSE,"CFMODEL";"Balance Sheet",#N/A,FALSE,"CFMODEL"}</definedName>
    <definedName name="fuelco_wrn.test1." localSheetId="18" hidden="1">{"Income Statement",#N/A,FALSE,"CFMODEL";"Balance Sheet",#N/A,FALSE,"CFMODEL"}</definedName>
    <definedName name="fuelco_wrn.test1." localSheetId="19" hidden="1">{"Income Statement",#N/A,FALSE,"CFMODEL";"Balance Sheet",#N/A,FALSE,"CFMODEL"}</definedName>
    <definedName name="fuelco_wrn.test1." localSheetId="20" hidden="1">{"Income Statement",#N/A,FALSE,"CFMODEL";"Balance Sheet",#N/A,FALSE,"CFMODEL"}</definedName>
    <definedName name="fuelco_wrn.test1." localSheetId="21" hidden="1">{"Income Statement",#N/A,FALSE,"CFMODEL";"Balance Sheet",#N/A,FALSE,"CFMODEL"}</definedName>
    <definedName name="fuelco_wrn.test1." localSheetId="0" hidden="1">{"Income Statement",#N/A,FALSE,"CFMODEL";"Balance Sheet",#N/A,FALSE,"CFMODEL"}</definedName>
    <definedName name="fuelco_wrn.test1." localSheetId="24" hidden="1">{"Income Statement",#N/A,FALSE,"CFMODEL";"Balance Sheet",#N/A,FALSE,"CFMODEL"}</definedName>
    <definedName name="fuelco_wrn.test1." localSheetId="22" hidden="1">{"Income Statement",#N/A,FALSE,"CFMODEL";"Balance Sheet",#N/A,FALSE,"CFMODEL"}</definedName>
    <definedName name="fuelco_wrn.test1." localSheetId="25" hidden="1">{"Income Statement",#N/A,FALSE,"CFMODEL";"Balance Sheet",#N/A,FALSE,"CFMODEL"}</definedName>
    <definedName name="fuelco_wrn.test1." localSheetId="23" hidden="1">{"Income Statement",#N/A,FALSE,"CFMODEL";"Balance Sheet",#N/A,FALSE,"CFMODEL"}</definedName>
    <definedName name="fuelco_wrn.test1." hidden="1">{"Income Statement",#N/A,FALSE,"CFMODEL";"Balance Sheet",#N/A,FALSE,"CFMODEL"}</definedName>
    <definedName name="fuelco_wrn.test1._1" localSheetId="16" hidden="1">{"Income Statement",#N/A,FALSE,"CFMODEL";"Balance Sheet",#N/A,FALSE,"CFMODEL"}</definedName>
    <definedName name="fuelco_wrn.test1._1" localSheetId="17" hidden="1">{"Income Statement",#N/A,FALSE,"CFMODEL";"Balance Sheet",#N/A,FALSE,"CFMODEL"}</definedName>
    <definedName name="fuelco_wrn.test1._1" localSheetId="18" hidden="1">{"Income Statement",#N/A,FALSE,"CFMODEL";"Balance Sheet",#N/A,FALSE,"CFMODEL"}</definedName>
    <definedName name="fuelco_wrn.test1._1" localSheetId="19" hidden="1">{"Income Statement",#N/A,FALSE,"CFMODEL";"Balance Sheet",#N/A,FALSE,"CFMODEL"}</definedName>
    <definedName name="fuelco_wrn.test1._1" localSheetId="20" hidden="1">{"Income Statement",#N/A,FALSE,"CFMODEL";"Balance Sheet",#N/A,FALSE,"CFMODEL"}</definedName>
    <definedName name="fuelco_wrn.test1._1" localSheetId="21" hidden="1">{"Income Statement",#N/A,FALSE,"CFMODEL";"Balance Sheet",#N/A,FALSE,"CFMODEL"}</definedName>
    <definedName name="fuelco_wrn.test1._1" localSheetId="0" hidden="1">{"Income Statement",#N/A,FALSE,"CFMODEL";"Balance Sheet",#N/A,FALSE,"CFMODEL"}</definedName>
    <definedName name="fuelco_wrn.test1._1" localSheetId="24" hidden="1">{"Income Statement",#N/A,FALSE,"CFMODEL";"Balance Sheet",#N/A,FALSE,"CFMODEL"}</definedName>
    <definedName name="fuelco_wrn.test1._1" localSheetId="22" hidden="1">{"Income Statement",#N/A,FALSE,"CFMODEL";"Balance Sheet",#N/A,FALSE,"CFMODEL"}</definedName>
    <definedName name="fuelco_wrn.test1._1" localSheetId="25" hidden="1">{"Income Statement",#N/A,FALSE,"CFMODEL";"Balance Sheet",#N/A,FALSE,"CFMODEL"}</definedName>
    <definedName name="fuelco_wrn.test1._1" localSheetId="23" hidden="1">{"Income Statement",#N/A,FALSE,"CFMODEL";"Balance Sheet",#N/A,FALSE,"CFMODEL"}</definedName>
    <definedName name="fuelco_wrn.test1._1" hidden="1">{"Income Statement",#N/A,FALSE,"CFMODEL";"Balance Sheet",#N/A,FALSE,"CFMODEL"}</definedName>
    <definedName name="fuelco_wrn.test2." localSheetId="16" hidden="1">{"SourcesUses",#N/A,TRUE,"CFMODEL";"TransOverview",#N/A,TRUE,"CFMODEL"}</definedName>
    <definedName name="fuelco_wrn.test2." localSheetId="17" hidden="1">{"SourcesUses",#N/A,TRUE,"CFMODEL";"TransOverview",#N/A,TRUE,"CFMODEL"}</definedName>
    <definedName name="fuelco_wrn.test2." localSheetId="18" hidden="1">{"SourcesUses",#N/A,TRUE,"CFMODEL";"TransOverview",#N/A,TRUE,"CFMODEL"}</definedName>
    <definedName name="fuelco_wrn.test2." localSheetId="19" hidden="1">{"SourcesUses",#N/A,TRUE,"CFMODEL";"TransOverview",#N/A,TRUE,"CFMODEL"}</definedName>
    <definedName name="fuelco_wrn.test2." localSheetId="20" hidden="1">{"SourcesUses",#N/A,TRUE,"CFMODEL";"TransOverview",#N/A,TRUE,"CFMODEL"}</definedName>
    <definedName name="fuelco_wrn.test2." localSheetId="21" hidden="1">{"SourcesUses",#N/A,TRUE,"CFMODEL";"TransOverview",#N/A,TRUE,"CFMODEL"}</definedName>
    <definedName name="fuelco_wrn.test2." localSheetId="0" hidden="1">{"SourcesUses",#N/A,TRUE,"CFMODEL";"TransOverview",#N/A,TRUE,"CFMODEL"}</definedName>
    <definedName name="fuelco_wrn.test2." localSheetId="24" hidden="1">{"SourcesUses",#N/A,TRUE,"CFMODEL";"TransOverview",#N/A,TRUE,"CFMODEL"}</definedName>
    <definedName name="fuelco_wrn.test2." localSheetId="22" hidden="1">{"SourcesUses",#N/A,TRUE,"CFMODEL";"TransOverview",#N/A,TRUE,"CFMODEL"}</definedName>
    <definedName name="fuelco_wrn.test2." localSheetId="25" hidden="1">{"SourcesUses",#N/A,TRUE,"CFMODEL";"TransOverview",#N/A,TRUE,"CFMODEL"}</definedName>
    <definedName name="fuelco_wrn.test2." localSheetId="23" hidden="1">{"SourcesUses",#N/A,TRUE,"CFMODEL";"TransOverview",#N/A,TRUE,"CFMODEL"}</definedName>
    <definedName name="fuelco_wrn.test2." hidden="1">{"SourcesUses",#N/A,TRUE,"CFMODEL";"TransOverview",#N/A,TRUE,"CFMODEL"}</definedName>
    <definedName name="fuelco_wrn.test2._1" localSheetId="16" hidden="1">{"SourcesUses",#N/A,TRUE,"CFMODEL";"TransOverview",#N/A,TRUE,"CFMODEL"}</definedName>
    <definedName name="fuelco_wrn.test2._1" localSheetId="17" hidden="1">{"SourcesUses",#N/A,TRUE,"CFMODEL";"TransOverview",#N/A,TRUE,"CFMODEL"}</definedName>
    <definedName name="fuelco_wrn.test2._1" localSheetId="18" hidden="1">{"SourcesUses",#N/A,TRUE,"CFMODEL";"TransOverview",#N/A,TRUE,"CFMODEL"}</definedName>
    <definedName name="fuelco_wrn.test2._1" localSheetId="19" hidden="1">{"SourcesUses",#N/A,TRUE,"CFMODEL";"TransOverview",#N/A,TRUE,"CFMODEL"}</definedName>
    <definedName name="fuelco_wrn.test2._1" localSheetId="20" hidden="1">{"SourcesUses",#N/A,TRUE,"CFMODEL";"TransOverview",#N/A,TRUE,"CFMODEL"}</definedName>
    <definedName name="fuelco_wrn.test2._1" localSheetId="21" hidden="1">{"SourcesUses",#N/A,TRUE,"CFMODEL";"TransOverview",#N/A,TRUE,"CFMODEL"}</definedName>
    <definedName name="fuelco_wrn.test2._1" localSheetId="0" hidden="1">{"SourcesUses",#N/A,TRUE,"CFMODEL";"TransOverview",#N/A,TRUE,"CFMODEL"}</definedName>
    <definedName name="fuelco_wrn.test2._1" localSheetId="24" hidden="1">{"SourcesUses",#N/A,TRUE,"CFMODEL";"TransOverview",#N/A,TRUE,"CFMODEL"}</definedName>
    <definedName name="fuelco_wrn.test2._1" localSheetId="22" hidden="1">{"SourcesUses",#N/A,TRUE,"CFMODEL";"TransOverview",#N/A,TRUE,"CFMODEL"}</definedName>
    <definedName name="fuelco_wrn.test2._1" localSheetId="25" hidden="1">{"SourcesUses",#N/A,TRUE,"CFMODEL";"TransOverview",#N/A,TRUE,"CFMODEL"}</definedName>
    <definedName name="fuelco_wrn.test2._1" localSheetId="23" hidden="1">{"SourcesUses",#N/A,TRUE,"CFMODEL";"TransOverview",#N/A,TRUE,"CFMODEL"}</definedName>
    <definedName name="fuelco_wrn.test2._1" hidden="1">{"SourcesUses",#N/A,TRUE,"CFMODEL";"TransOverview",#N/A,TRUE,"CFMODEL"}</definedName>
    <definedName name="fuelco_wrn.test3." localSheetId="16" hidden="1">{"SourcesUses",#N/A,TRUE,#N/A;"TransOverview",#N/A,TRUE,"CFMODEL"}</definedName>
    <definedName name="fuelco_wrn.test3." localSheetId="17" hidden="1">{"SourcesUses",#N/A,TRUE,#N/A;"TransOverview",#N/A,TRUE,"CFMODEL"}</definedName>
    <definedName name="fuelco_wrn.test3." localSheetId="18" hidden="1">{"SourcesUses",#N/A,TRUE,#N/A;"TransOverview",#N/A,TRUE,"CFMODEL"}</definedName>
    <definedName name="fuelco_wrn.test3." localSheetId="19" hidden="1">{"SourcesUses",#N/A,TRUE,#N/A;"TransOverview",#N/A,TRUE,"CFMODEL"}</definedName>
    <definedName name="fuelco_wrn.test3." localSheetId="20" hidden="1">{"SourcesUses",#N/A,TRUE,#N/A;"TransOverview",#N/A,TRUE,"CFMODEL"}</definedName>
    <definedName name="fuelco_wrn.test3." localSheetId="21" hidden="1">{"SourcesUses",#N/A,TRUE,#N/A;"TransOverview",#N/A,TRUE,"CFMODEL"}</definedName>
    <definedName name="fuelco_wrn.test3." localSheetId="0" hidden="1">{"SourcesUses",#N/A,TRUE,#N/A;"TransOverview",#N/A,TRUE,"CFMODEL"}</definedName>
    <definedName name="fuelco_wrn.test3." localSheetId="24" hidden="1">{"SourcesUses",#N/A,TRUE,#N/A;"TransOverview",#N/A,TRUE,"CFMODEL"}</definedName>
    <definedName name="fuelco_wrn.test3." localSheetId="22" hidden="1">{"SourcesUses",#N/A,TRUE,#N/A;"TransOverview",#N/A,TRUE,"CFMODEL"}</definedName>
    <definedName name="fuelco_wrn.test3." localSheetId="25" hidden="1">{"SourcesUses",#N/A,TRUE,#N/A;"TransOverview",#N/A,TRUE,"CFMODEL"}</definedName>
    <definedName name="fuelco_wrn.test3." localSheetId="23" hidden="1">{"SourcesUses",#N/A,TRUE,#N/A;"TransOverview",#N/A,TRUE,"CFMODEL"}</definedName>
    <definedName name="fuelco_wrn.test3." hidden="1">{"SourcesUses",#N/A,TRUE,#N/A;"TransOverview",#N/A,TRUE,"CFMODEL"}</definedName>
    <definedName name="fuelco_wrn.test3._1" localSheetId="16" hidden="1">{"SourcesUses",#N/A,TRUE,#N/A;"TransOverview",#N/A,TRUE,"CFMODEL"}</definedName>
    <definedName name="fuelco_wrn.test3._1" localSheetId="17" hidden="1">{"SourcesUses",#N/A,TRUE,#N/A;"TransOverview",#N/A,TRUE,"CFMODEL"}</definedName>
    <definedName name="fuelco_wrn.test3._1" localSheetId="18" hidden="1">{"SourcesUses",#N/A,TRUE,#N/A;"TransOverview",#N/A,TRUE,"CFMODEL"}</definedName>
    <definedName name="fuelco_wrn.test3._1" localSheetId="19" hidden="1">{"SourcesUses",#N/A,TRUE,#N/A;"TransOverview",#N/A,TRUE,"CFMODEL"}</definedName>
    <definedName name="fuelco_wrn.test3._1" localSheetId="20" hidden="1">{"SourcesUses",#N/A,TRUE,#N/A;"TransOverview",#N/A,TRUE,"CFMODEL"}</definedName>
    <definedName name="fuelco_wrn.test3._1" localSheetId="21" hidden="1">{"SourcesUses",#N/A,TRUE,#N/A;"TransOverview",#N/A,TRUE,"CFMODEL"}</definedName>
    <definedName name="fuelco_wrn.test3._1" localSheetId="0" hidden="1">{"SourcesUses",#N/A,TRUE,#N/A;"TransOverview",#N/A,TRUE,"CFMODEL"}</definedName>
    <definedName name="fuelco_wrn.test3._1" localSheetId="24" hidden="1">{"SourcesUses",#N/A,TRUE,#N/A;"TransOverview",#N/A,TRUE,"CFMODEL"}</definedName>
    <definedName name="fuelco_wrn.test3._1" localSheetId="22" hidden="1">{"SourcesUses",#N/A,TRUE,#N/A;"TransOverview",#N/A,TRUE,"CFMODEL"}</definedName>
    <definedName name="fuelco_wrn.test3._1" localSheetId="25" hidden="1">{"SourcesUses",#N/A,TRUE,#N/A;"TransOverview",#N/A,TRUE,"CFMODEL"}</definedName>
    <definedName name="fuelco_wrn.test3._1" localSheetId="23" hidden="1">{"SourcesUses",#N/A,TRUE,#N/A;"TransOverview",#N/A,TRUE,"CFMODEL"}</definedName>
    <definedName name="fuelco_wrn.test3._1" hidden="1">{"SourcesUses",#N/A,TRUE,#N/A;"TransOverview",#N/A,TRUE,"CFMODEL"}</definedName>
    <definedName name="fuelco_wrn.test4." localSheetId="16" hidden="1">{"SourcesUses",#N/A,TRUE,"FundsFlow";"TransOverview",#N/A,TRUE,"FundsFlow"}</definedName>
    <definedName name="fuelco_wrn.test4." localSheetId="17" hidden="1">{"SourcesUses",#N/A,TRUE,"FundsFlow";"TransOverview",#N/A,TRUE,"FundsFlow"}</definedName>
    <definedName name="fuelco_wrn.test4." localSheetId="18" hidden="1">{"SourcesUses",#N/A,TRUE,"FundsFlow";"TransOverview",#N/A,TRUE,"FundsFlow"}</definedName>
    <definedName name="fuelco_wrn.test4." localSheetId="19" hidden="1">{"SourcesUses",#N/A,TRUE,"FundsFlow";"TransOverview",#N/A,TRUE,"FundsFlow"}</definedName>
    <definedName name="fuelco_wrn.test4." localSheetId="20" hidden="1">{"SourcesUses",#N/A,TRUE,"FundsFlow";"TransOverview",#N/A,TRUE,"FundsFlow"}</definedName>
    <definedName name="fuelco_wrn.test4." localSheetId="21" hidden="1">{"SourcesUses",#N/A,TRUE,"FundsFlow";"TransOverview",#N/A,TRUE,"FundsFlow"}</definedName>
    <definedName name="fuelco_wrn.test4." localSheetId="0" hidden="1">{"SourcesUses",#N/A,TRUE,"FundsFlow";"TransOverview",#N/A,TRUE,"FundsFlow"}</definedName>
    <definedName name="fuelco_wrn.test4." localSheetId="24" hidden="1">{"SourcesUses",#N/A,TRUE,"FundsFlow";"TransOverview",#N/A,TRUE,"FundsFlow"}</definedName>
    <definedName name="fuelco_wrn.test4." localSheetId="22" hidden="1">{"SourcesUses",#N/A,TRUE,"FundsFlow";"TransOverview",#N/A,TRUE,"FundsFlow"}</definedName>
    <definedName name="fuelco_wrn.test4." localSheetId="25" hidden="1">{"SourcesUses",#N/A,TRUE,"FundsFlow";"TransOverview",#N/A,TRUE,"FundsFlow"}</definedName>
    <definedName name="fuelco_wrn.test4." localSheetId="23" hidden="1">{"SourcesUses",#N/A,TRUE,"FundsFlow";"TransOverview",#N/A,TRUE,"FundsFlow"}</definedName>
    <definedName name="fuelco_wrn.test4." hidden="1">{"SourcesUses",#N/A,TRUE,"FundsFlow";"TransOverview",#N/A,TRUE,"FundsFlow"}</definedName>
    <definedName name="fuelco_wrn.test4._1" localSheetId="16" hidden="1">{"SourcesUses",#N/A,TRUE,"FundsFlow";"TransOverview",#N/A,TRUE,"FundsFlow"}</definedName>
    <definedName name="fuelco_wrn.test4._1" localSheetId="17" hidden="1">{"SourcesUses",#N/A,TRUE,"FundsFlow";"TransOverview",#N/A,TRUE,"FundsFlow"}</definedName>
    <definedName name="fuelco_wrn.test4._1" localSheetId="18" hidden="1">{"SourcesUses",#N/A,TRUE,"FundsFlow";"TransOverview",#N/A,TRUE,"FundsFlow"}</definedName>
    <definedName name="fuelco_wrn.test4._1" localSheetId="19" hidden="1">{"SourcesUses",#N/A,TRUE,"FundsFlow";"TransOverview",#N/A,TRUE,"FundsFlow"}</definedName>
    <definedName name="fuelco_wrn.test4._1" localSheetId="20" hidden="1">{"SourcesUses",#N/A,TRUE,"FundsFlow";"TransOverview",#N/A,TRUE,"FundsFlow"}</definedName>
    <definedName name="fuelco_wrn.test4._1" localSheetId="21" hidden="1">{"SourcesUses",#N/A,TRUE,"FundsFlow";"TransOverview",#N/A,TRUE,"FundsFlow"}</definedName>
    <definedName name="fuelco_wrn.test4._1" localSheetId="0" hidden="1">{"SourcesUses",#N/A,TRUE,"FundsFlow";"TransOverview",#N/A,TRUE,"FundsFlow"}</definedName>
    <definedName name="fuelco_wrn.test4._1" localSheetId="24" hidden="1">{"SourcesUses",#N/A,TRUE,"FundsFlow";"TransOverview",#N/A,TRUE,"FundsFlow"}</definedName>
    <definedName name="fuelco_wrn.test4._1" localSheetId="22" hidden="1">{"SourcesUses",#N/A,TRUE,"FundsFlow";"TransOverview",#N/A,TRUE,"FundsFlow"}</definedName>
    <definedName name="fuelco_wrn.test4._1" localSheetId="25" hidden="1">{"SourcesUses",#N/A,TRUE,"FundsFlow";"TransOverview",#N/A,TRUE,"FundsFlow"}</definedName>
    <definedName name="fuelco_wrn.test4._1" localSheetId="23" hidden="1">{"SourcesUses",#N/A,TRUE,"FundsFlow";"TransOverview",#N/A,TRUE,"FundsFlow"}</definedName>
    <definedName name="fuelco_wrn.test4._1" hidden="1">{"SourcesUses",#N/A,TRUE,"FundsFlow";"TransOverview",#N/A,TRUE,"FundsFlow"}</definedName>
    <definedName name="g" localSheetId="24" hidden="1">{#N/A,#N/A,FALSE,"RECAP";#N/A,#N/A,FALSE,"CW_B";#N/A,#N/A,FALSE,"CW_M";#N/A,#N/A,FALSE,"CW_E";#N/A,#N/A,FALSE,"CW_F";#N/A,#N/A,FALSE,"FC_B";#N/A,#N/A,FALSE,"FC_M";#N/A,#N/A,FALSE,"FC_E";#N/A,#N/A,FALSE,"FC_F";#N/A,#N/A,FALSE,"CS"}</definedName>
    <definedName name="g" localSheetId="22" hidden="1">{#N/A,#N/A,FALSE,"RECAP";#N/A,#N/A,FALSE,"CW_B";#N/A,#N/A,FALSE,"CW_M";#N/A,#N/A,FALSE,"CW_E";#N/A,#N/A,FALSE,"CW_F";#N/A,#N/A,FALSE,"FC_B";#N/A,#N/A,FALSE,"FC_M";#N/A,#N/A,FALSE,"FC_E";#N/A,#N/A,FALSE,"FC_F";#N/A,#N/A,FALSE,"CS"}</definedName>
    <definedName name="g" localSheetId="25" hidden="1">{#N/A,#N/A,FALSE,"RECAP";#N/A,#N/A,FALSE,"CW_B";#N/A,#N/A,FALSE,"CW_M";#N/A,#N/A,FALSE,"CW_E";#N/A,#N/A,FALSE,"CW_F";#N/A,#N/A,FALSE,"FC_B";#N/A,#N/A,FALSE,"FC_M";#N/A,#N/A,FALSE,"FC_E";#N/A,#N/A,FALSE,"FC_F";#N/A,#N/A,FALSE,"CS"}</definedName>
    <definedName name="g" localSheetId="23" hidden="1">{#N/A,#N/A,FALSE,"RECAP";#N/A,#N/A,FALSE,"CW_B";#N/A,#N/A,FALSE,"CW_M";#N/A,#N/A,FALSE,"CW_E";#N/A,#N/A,FALSE,"CW_F";#N/A,#N/A,FALSE,"FC_B";#N/A,#N/A,FALSE,"FC_M";#N/A,#N/A,FALSE,"FC_E";#N/A,#N/A,FALSE,"FC_F";#N/A,#N/A,FALSE,"CS"}</definedName>
    <definedName name="g" hidden="1">{#N/A,#N/A,FALSE,"RECAP";#N/A,#N/A,FALSE,"CW_B";#N/A,#N/A,FALSE,"CW_M";#N/A,#N/A,FALSE,"CW_E";#N/A,#N/A,FALSE,"CW_F";#N/A,#N/A,FALSE,"FC_B";#N/A,#N/A,FALSE,"FC_M";#N/A,#N/A,FALSE,"FC_E";#N/A,#N/A,FALSE,"FC_F";#N/A,#N/A,FALSE,"CS"}</definedName>
    <definedName name="gilb.wrn.test2." localSheetId="16" hidden="1">{"SourcesUses",#N/A,TRUE,"CFMODEL";"TransOverview",#N/A,TRUE,"CFMODEL"}</definedName>
    <definedName name="gilb.wrn.test2." localSheetId="17" hidden="1">{"SourcesUses",#N/A,TRUE,"CFMODEL";"TransOverview",#N/A,TRUE,"CFMODEL"}</definedName>
    <definedName name="gilb.wrn.test2." localSheetId="18" hidden="1">{"SourcesUses",#N/A,TRUE,"CFMODEL";"TransOverview",#N/A,TRUE,"CFMODEL"}</definedName>
    <definedName name="gilb.wrn.test2." localSheetId="19" hidden="1">{"SourcesUses",#N/A,TRUE,"CFMODEL";"TransOverview",#N/A,TRUE,"CFMODEL"}</definedName>
    <definedName name="gilb.wrn.test2." localSheetId="20" hidden="1">{"SourcesUses",#N/A,TRUE,"CFMODEL";"TransOverview",#N/A,TRUE,"CFMODEL"}</definedName>
    <definedName name="gilb.wrn.test2." localSheetId="21" hidden="1">{"SourcesUses",#N/A,TRUE,"CFMODEL";"TransOverview",#N/A,TRUE,"CFMODEL"}</definedName>
    <definedName name="gilb.wrn.test2." localSheetId="0" hidden="1">{"SourcesUses",#N/A,TRUE,"CFMODEL";"TransOverview",#N/A,TRUE,"CFMODEL"}</definedName>
    <definedName name="gilb.wrn.test2." localSheetId="24" hidden="1">{"SourcesUses",#N/A,TRUE,"CFMODEL";"TransOverview",#N/A,TRUE,"CFMODEL"}</definedName>
    <definedName name="gilb.wrn.test2." localSheetId="22" hidden="1">{"SourcesUses",#N/A,TRUE,"CFMODEL";"TransOverview",#N/A,TRUE,"CFMODEL"}</definedName>
    <definedName name="gilb.wrn.test2." localSheetId="25" hidden="1">{"SourcesUses",#N/A,TRUE,"CFMODEL";"TransOverview",#N/A,TRUE,"CFMODEL"}</definedName>
    <definedName name="gilb.wrn.test2." localSheetId="23" hidden="1">{"SourcesUses",#N/A,TRUE,"CFMODEL";"TransOverview",#N/A,TRUE,"CFMODEL"}</definedName>
    <definedName name="gilb.wrn.test2." hidden="1">{"SourcesUses",#N/A,TRUE,"CFMODEL";"TransOverview",#N/A,TRUE,"CFMODEL"}</definedName>
    <definedName name="gilb.wrn.test2._1" localSheetId="16" hidden="1">{"SourcesUses",#N/A,TRUE,"CFMODEL";"TransOverview",#N/A,TRUE,"CFMODEL"}</definedName>
    <definedName name="gilb.wrn.test2._1" localSheetId="17" hidden="1">{"SourcesUses",#N/A,TRUE,"CFMODEL";"TransOverview",#N/A,TRUE,"CFMODEL"}</definedName>
    <definedName name="gilb.wrn.test2._1" localSheetId="18" hidden="1">{"SourcesUses",#N/A,TRUE,"CFMODEL";"TransOverview",#N/A,TRUE,"CFMODEL"}</definedName>
    <definedName name="gilb.wrn.test2._1" localSheetId="19" hidden="1">{"SourcesUses",#N/A,TRUE,"CFMODEL";"TransOverview",#N/A,TRUE,"CFMODEL"}</definedName>
    <definedName name="gilb.wrn.test2._1" localSheetId="20" hidden="1">{"SourcesUses",#N/A,TRUE,"CFMODEL";"TransOverview",#N/A,TRUE,"CFMODEL"}</definedName>
    <definedName name="gilb.wrn.test2._1" localSheetId="21" hidden="1">{"SourcesUses",#N/A,TRUE,"CFMODEL";"TransOverview",#N/A,TRUE,"CFMODEL"}</definedName>
    <definedName name="gilb.wrn.test2._1" localSheetId="0" hidden="1">{"SourcesUses",#N/A,TRUE,"CFMODEL";"TransOverview",#N/A,TRUE,"CFMODEL"}</definedName>
    <definedName name="gilb.wrn.test2._1" localSheetId="24" hidden="1">{"SourcesUses",#N/A,TRUE,"CFMODEL";"TransOverview",#N/A,TRUE,"CFMODEL"}</definedName>
    <definedName name="gilb.wrn.test2._1" localSheetId="22" hidden="1">{"SourcesUses",#N/A,TRUE,"CFMODEL";"TransOverview",#N/A,TRUE,"CFMODEL"}</definedName>
    <definedName name="gilb.wrn.test2._1" localSheetId="25" hidden="1">{"SourcesUses",#N/A,TRUE,"CFMODEL";"TransOverview",#N/A,TRUE,"CFMODEL"}</definedName>
    <definedName name="gilb.wrn.test2._1" localSheetId="23" hidden="1">{"SourcesUses",#N/A,TRUE,"CFMODEL";"TransOverview",#N/A,TRUE,"CFMODEL"}</definedName>
    <definedName name="gilb.wrn.test2._1" hidden="1">{"SourcesUses",#N/A,TRUE,"CFMODEL";"TransOverview",#N/A,TRUE,"CFMODEL"}</definedName>
    <definedName name="gilb.wrn.test3." localSheetId="16" hidden="1">{"SourcesUses",#N/A,TRUE,#N/A;"TransOverview",#N/A,TRUE,"CFMODEL"}</definedName>
    <definedName name="gilb.wrn.test3." localSheetId="17" hidden="1">{"SourcesUses",#N/A,TRUE,#N/A;"TransOverview",#N/A,TRUE,"CFMODEL"}</definedName>
    <definedName name="gilb.wrn.test3." localSheetId="18" hidden="1">{"SourcesUses",#N/A,TRUE,#N/A;"TransOverview",#N/A,TRUE,"CFMODEL"}</definedName>
    <definedName name="gilb.wrn.test3." localSheetId="19" hidden="1">{"SourcesUses",#N/A,TRUE,#N/A;"TransOverview",#N/A,TRUE,"CFMODEL"}</definedName>
    <definedName name="gilb.wrn.test3." localSheetId="20" hidden="1">{"SourcesUses",#N/A,TRUE,#N/A;"TransOverview",#N/A,TRUE,"CFMODEL"}</definedName>
    <definedName name="gilb.wrn.test3." localSheetId="21" hidden="1">{"SourcesUses",#N/A,TRUE,#N/A;"TransOverview",#N/A,TRUE,"CFMODEL"}</definedName>
    <definedName name="gilb.wrn.test3." localSheetId="0" hidden="1">{"SourcesUses",#N/A,TRUE,#N/A;"TransOverview",#N/A,TRUE,"CFMODEL"}</definedName>
    <definedName name="gilb.wrn.test3." localSheetId="24" hidden="1">{"SourcesUses",#N/A,TRUE,#N/A;"TransOverview",#N/A,TRUE,"CFMODEL"}</definedName>
    <definedName name="gilb.wrn.test3." localSheetId="22" hidden="1">{"SourcesUses",#N/A,TRUE,#N/A;"TransOverview",#N/A,TRUE,"CFMODEL"}</definedName>
    <definedName name="gilb.wrn.test3." localSheetId="25" hidden="1">{"SourcesUses",#N/A,TRUE,#N/A;"TransOverview",#N/A,TRUE,"CFMODEL"}</definedName>
    <definedName name="gilb.wrn.test3." localSheetId="23" hidden="1">{"SourcesUses",#N/A,TRUE,#N/A;"TransOverview",#N/A,TRUE,"CFMODEL"}</definedName>
    <definedName name="gilb.wrn.test3." hidden="1">{"SourcesUses",#N/A,TRUE,#N/A;"TransOverview",#N/A,TRUE,"CFMODEL"}</definedName>
    <definedName name="gilb.wrn.test3._1" localSheetId="16" hidden="1">{"SourcesUses",#N/A,TRUE,#N/A;"TransOverview",#N/A,TRUE,"CFMODEL"}</definedName>
    <definedName name="gilb.wrn.test3._1" localSheetId="17" hidden="1">{"SourcesUses",#N/A,TRUE,#N/A;"TransOverview",#N/A,TRUE,"CFMODEL"}</definedName>
    <definedName name="gilb.wrn.test3._1" localSheetId="18" hidden="1">{"SourcesUses",#N/A,TRUE,#N/A;"TransOverview",#N/A,TRUE,"CFMODEL"}</definedName>
    <definedName name="gilb.wrn.test3._1" localSheetId="19" hidden="1">{"SourcesUses",#N/A,TRUE,#N/A;"TransOverview",#N/A,TRUE,"CFMODEL"}</definedName>
    <definedName name="gilb.wrn.test3._1" localSheetId="20" hidden="1">{"SourcesUses",#N/A,TRUE,#N/A;"TransOverview",#N/A,TRUE,"CFMODEL"}</definedName>
    <definedName name="gilb.wrn.test3._1" localSheetId="21" hidden="1">{"SourcesUses",#N/A,TRUE,#N/A;"TransOverview",#N/A,TRUE,"CFMODEL"}</definedName>
    <definedName name="gilb.wrn.test3._1" localSheetId="0" hidden="1">{"SourcesUses",#N/A,TRUE,#N/A;"TransOverview",#N/A,TRUE,"CFMODEL"}</definedName>
    <definedName name="gilb.wrn.test3._1" localSheetId="24" hidden="1">{"SourcesUses",#N/A,TRUE,#N/A;"TransOverview",#N/A,TRUE,"CFMODEL"}</definedName>
    <definedName name="gilb.wrn.test3._1" localSheetId="22" hidden="1">{"SourcesUses",#N/A,TRUE,#N/A;"TransOverview",#N/A,TRUE,"CFMODEL"}</definedName>
    <definedName name="gilb.wrn.test3._1" localSheetId="25" hidden="1">{"SourcesUses",#N/A,TRUE,#N/A;"TransOverview",#N/A,TRUE,"CFMODEL"}</definedName>
    <definedName name="gilb.wrn.test3._1" localSheetId="23" hidden="1">{"SourcesUses",#N/A,TRUE,#N/A;"TransOverview",#N/A,TRUE,"CFMODEL"}</definedName>
    <definedName name="gilb.wrn.test3._1" hidden="1">{"SourcesUses",#N/A,TRUE,#N/A;"TransOverview",#N/A,TRUE,"CFMODEL"}</definedName>
    <definedName name="gilb.wrn.test4." localSheetId="16" hidden="1">{"SourcesUses",#N/A,TRUE,"FundsFlow";"TransOverview",#N/A,TRUE,"FundsFlow"}</definedName>
    <definedName name="gilb.wrn.test4." localSheetId="17" hidden="1">{"SourcesUses",#N/A,TRUE,"FundsFlow";"TransOverview",#N/A,TRUE,"FundsFlow"}</definedName>
    <definedName name="gilb.wrn.test4." localSheetId="18" hidden="1">{"SourcesUses",#N/A,TRUE,"FundsFlow";"TransOverview",#N/A,TRUE,"FundsFlow"}</definedName>
    <definedName name="gilb.wrn.test4." localSheetId="19" hidden="1">{"SourcesUses",#N/A,TRUE,"FundsFlow";"TransOverview",#N/A,TRUE,"FundsFlow"}</definedName>
    <definedName name="gilb.wrn.test4." localSheetId="20" hidden="1">{"SourcesUses",#N/A,TRUE,"FundsFlow";"TransOverview",#N/A,TRUE,"FundsFlow"}</definedName>
    <definedName name="gilb.wrn.test4." localSheetId="21" hidden="1">{"SourcesUses",#N/A,TRUE,"FundsFlow";"TransOverview",#N/A,TRUE,"FundsFlow"}</definedName>
    <definedName name="gilb.wrn.test4." localSheetId="0" hidden="1">{"SourcesUses",#N/A,TRUE,"FundsFlow";"TransOverview",#N/A,TRUE,"FundsFlow"}</definedName>
    <definedName name="gilb.wrn.test4." localSheetId="24" hidden="1">{"SourcesUses",#N/A,TRUE,"FundsFlow";"TransOverview",#N/A,TRUE,"FundsFlow"}</definedName>
    <definedName name="gilb.wrn.test4." localSheetId="22" hidden="1">{"SourcesUses",#N/A,TRUE,"FundsFlow";"TransOverview",#N/A,TRUE,"FundsFlow"}</definedName>
    <definedName name="gilb.wrn.test4." localSheetId="25" hidden="1">{"SourcesUses",#N/A,TRUE,"FundsFlow";"TransOverview",#N/A,TRUE,"FundsFlow"}</definedName>
    <definedName name="gilb.wrn.test4." localSheetId="23" hidden="1">{"SourcesUses",#N/A,TRUE,"FundsFlow";"TransOverview",#N/A,TRUE,"FundsFlow"}</definedName>
    <definedName name="gilb.wrn.test4." hidden="1">{"SourcesUses",#N/A,TRUE,"FundsFlow";"TransOverview",#N/A,TRUE,"FundsFlow"}</definedName>
    <definedName name="gilb.wrn.test4._1" localSheetId="16" hidden="1">{"SourcesUses",#N/A,TRUE,"FundsFlow";"TransOverview",#N/A,TRUE,"FundsFlow"}</definedName>
    <definedName name="gilb.wrn.test4._1" localSheetId="17" hidden="1">{"SourcesUses",#N/A,TRUE,"FundsFlow";"TransOverview",#N/A,TRUE,"FundsFlow"}</definedName>
    <definedName name="gilb.wrn.test4._1" localSheetId="18" hidden="1">{"SourcesUses",#N/A,TRUE,"FundsFlow";"TransOverview",#N/A,TRUE,"FundsFlow"}</definedName>
    <definedName name="gilb.wrn.test4._1" localSheetId="19" hidden="1">{"SourcesUses",#N/A,TRUE,"FundsFlow";"TransOverview",#N/A,TRUE,"FundsFlow"}</definedName>
    <definedName name="gilb.wrn.test4._1" localSheetId="20" hidden="1">{"SourcesUses",#N/A,TRUE,"FundsFlow";"TransOverview",#N/A,TRUE,"FundsFlow"}</definedName>
    <definedName name="gilb.wrn.test4._1" localSheetId="21" hidden="1">{"SourcesUses",#N/A,TRUE,"FundsFlow";"TransOverview",#N/A,TRUE,"FundsFlow"}</definedName>
    <definedName name="gilb.wrn.test4._1" localSheetId="0" hidden="1">{"SourcesUses",#N/A,TRUE,"FundsFlow";"TransOverview",#N/A,TRUE,"FundsFlow"}</definedName>
    <definedName name="gilb.wrn.test4._1" localSheetId="24" hidden="1">{"SourcesUses",#N/A,TRUE,"FundsFlow";"TransOverview",#N/A,TRUE,"FundsFlow"}</definedName>
    <definedName name="gilb.wrn.test4._1" localSheetId="22" hidden="1">{"SourcesUses",#N/A,TRUE,"FundsFlow";"TransOverview",#N/A,TRUE,"FundsFlow"}</definedName>
    <definedName name="gilb.wrn.test4._1" localSheetId="25" hidden="1">{"SourcesUses",#N/A,TRUE,"FundsFlow";"TransOverview",#N/A,TRUE,"FundsFlow"}</definedName>
    <definedName name="gilb.wrn.test4._1" localSheetId="23" hidden="1">{"SourcesUses",#N/A,TRUE,"FundsFlow";"TransOverview",#N/A,TRUE,"FundsFlow"}</definedName>
    <definedName name="gilb.wrn.test4._1" hidden="1">{"SourcesUses",#N/A,TRUE,"FundsFlow";"TransOverview",#N/A,TRUE,"FundsFlow"}</definedName>
    <definedName name="gilb_wrn.test1" localSheetId="16" hidden="1">{"Income Statement",#N/A,FALSE,"CFMODEL";"Balance Sheet",#N/A,FALSE,"CFMODEL"}</definedName>
    <definedName name="gilb_wrn.test1" localSheetId="17" hidden="1">{"Income Statement",#N/A,FALSE,"CFMODEL";"Balance Sheet",#N/A,FALSE,"CFMODEL"}</definedName>
    <definedName name="gilb_wrn.test1" localSheetId="18" hidden="1">{"Income Statement",#N/A,FALSE,"CFMODEL";"Balance Sheet",#N/A,FALSE,"CFMODEL"}</definedName>
    <definedName name="gilb_wrn.test1" localSheetId="19" hidden="1">{"Income Statement",#N/A,FALSE,"CFMODEL";"Balance Sheet",#N/A,FALSE,"CFMODEL"}</definedName>
    <definedName name="gilb_wrn.test1" localSheetId="20" hidden="1">{"Income Statement",#N/A,FALSE,"CFMODEL";"Balance Sheet",#N/A,FALSE,"CFMODEL"}</definedName>
    <definedName name="gilb_wrn.test1" localSheetId="21" hidden="1">{"Income Statement",#N/A,FALSE,"CFMODEL";"Balance Sheet",#N/A,FALSE,"CFMODEL"}</definedName>
    <definedName name="gilb_wrn.test1" localSheetId="0" hidden="1">{"Income Statement",#N/A,FALSE,"CFMODEL";"Balance Sheet",#N/A,FALSE,"CFMODEL"}</definedName>
    <definedName name="gilb_wrn.test1" localSheetId="24" hidden="1">{"Income Statement",#N/A,FALSE,"CFMODEL";"Balance Sheet",#N/A,FALSE,"CFMODEL"}</definedName>
    <definedName name="gilb_wrn.test1" localSheetId="22" hidden="1">{"Income Statement",#N/A,FALSE,"CFMODEL";"Balance Sheet",#N/A,FALSE,"CFMODEL"}</definedName>
    <definedName name="gilb_wrn.test1" localSheetId="25" hidden="1">{"Income Statement",#N/A,FALSE,"CFMODEL";"Balance Sheet",#N/A,FALSE,"CFMODEL"}</definedName>
    <definedName name="gilb_wrn.test1" localSheetId="23" hidden="1">{"Income Statement",#N/A,FALSE,"CFMODEL";"Balance Sheet",#N/A,FALSE,"CFMODEL"}</definedName>
    <definedName name="gilb_wrn.test1" hidden="1">{"Income Statement",#N/A,FALSE,"CFMODEL";"Balance Sheet",#N/A,FALSE,"CFMODEL"}</definedName>
    <definedName name="gilb_wrn.test1_1" localSheetId="16" hidden="1">{"Income Statement",#N/A,FALSE,"CFMODEL";"Balance Sheet",#N/A,FALSE,"CFMODEL"}</definedName>
    <definedName name="gilb_wrn.test1_1" localSheetId="17" hidden="1">{"Income Statement",#N/A,FALSE,"CFMODEL";"Balance Sheet",#N/A,FALSE,"CFMODEL"}</definedName>
    <definedName name="gilb_wrn.test1_1" localSheetId="18" hidden="1">{"Income Statement",#N/A,FALSE,"CFMODEL";"Balance Sheet",#N/A,FALSE,"CFMODEL"}</definedName>
    <definedName name="gilb_wrn.test1_1" localSheetId="19" hidden="1">{"Income Statement",#N/A,FALSE,"CFMODEL";"Balance Sheet",#N/A,FALSE,"CFMODEL"}</definedName>
    <definedName name="gilb_wrn.test1_1" localSheetId="20" hidden="1">{"Income Statement",#N/A,FALSE,"CFMODEL";"Balance Sheet",#N/A,FALSE,"CFMODEL"}</definedName>
    <definedName name="gilb_wrn.test1_1" localSheetId="21" hidden="1">{"Income Statement",#N/A,FALSE,"CFMODEL";"Balance Sheet",#N/A,FALSE,"CFMODEL"}</definedName>
    <definedName name="gilb_wrn.test1_1" localSheetId="0" hidden="1">{"Income Statement",#N/A,FALSE,"CFMODEL";"Balance Sheet",#N/A,FALSE,"CFMODEL"}</definedName>
    <definedName name="gilb_wrn.test1_1" localSheetId="24" hidden="1">{"Income Statement",#N/A,FALSE,"CFMODEL";"Balance Sheet",#N/A,FALSE,"CFMODEL"}</definedName>
    <definedName name="gilb_wrn.test1_1" localSheetId="22" hidden="1">{"Income Statement",#N/A,FALSE,"CFMODEL";"Balance Sheet",#N/A,FALSE,"CFMODEL"}</definedName>
    <definedName name="gilb_wrn.test1_1" localSheetId="25" hidden="1">{"Income Statement",#N/A,FALSE,"CFMODEL";"Balance Sheet",#N/A,FALSE,"CFMODEL"}</definedName>
    <definedName name="gilb_wrn.test1_1" localSheetId="23" hidden="1">{"Income Statement",#N/A,FALSE,"CFMODEL";"Balance Sheet",#N/A,FALSE,"CFMODEL"}</definedName>
    <definedName name="gilb_wrn.test1_1" hidden="1">{"Income Statement",#N/A,FALSE,"CFMODEL";"Balance Sheet",#N/A,FALSE,"CFMODEL"}</definedName>
    <definedName name="gIsBlank" localSheetId="24" hidden="1">ISBLANK(gIsRef)</definedName>
    <definedName name="gIsBlank" localSheetId="22" hidden="1">ISBLANK(#REF!)</definedName>
    <definedName name="gIsBlank" localSheetId="25" hidden="1">ISBLANK(gIsRef)</definedName>
    <definedName name="gIsBlank" localSheetId="23" hidden="1">ISBLANK(gIsRef)</definedName>
    <definedName name="gIsBlank" hidden="1">ISBLANK(gIsRef)</definedName>
    <definedName name="gIsError" localSheetId="24" hidden="1">ISERROR(gIsRef)</definedName>
    <definedName name="gIsError" localSheetId="22" hidden="1">ISERROR(#REF!)</definedName>
    <definedName name="gIsError" localSheetId="25" hidden="1">ISERROR(gIsRef)</definedName>
    <definedName name="gIsError" localSheetId="23" hidden="1">ISERROR(gIsRef)</definedName>
    <definedName name="gIsError" hidden="1">ISERROR(gIsRef)</definedName>
    <definedName name="gIsInPrintArea" localSheetId="24" hidden="1">NOT(ISERROR(gIsRef !Print_Area))</definedName>
    <definedName name="gIsInPrintArea" localSheetId="22" hidden="1">NOT(ISERROR(#REF! !Print_Area))</definedName>
    <definedName name="gIsInPrintArea" localSheetId="25" hidden="1">NOT(ISERROR(gIsRef !Print_Area))</definedName>
    <definedName name="gIsInPrintArea" localSheetId="23" hidden="1">NOT(ISERROR(gIsRef !Print_Area))</definedName>
    <definedName name="gIsInPrintArea" hidden="1">NOT(ISERROR(gIsRef !Print_Area))</definedName>
    <definedName name="gIsInPrintTitles" localSheetId="24" hidden="1">NOT(ISERROR(gIsRef !Print_Titles))</definedName>
    <definedName name="gIsInPrintTitles" localSheetId="22" hidden="1">NOT(ISERROR(#REF! !Print_Titles))</definedName>
    <definedName name="gIsInPrintTitles" localSheetId="25" hidden="1">NOT(ISERROR(gIsRef !Print_Titles))</definedName>
    <definedName name="gIsInPrintTitles" localSheetId="23" hidden="1">NOT(ISERROR(gIsRef !Print_Titles))</definedName>
    <definedName name="gIsInPrintTitles" hidden="1">NOT(ISERROR(gIsRef !Print_Titles))</definedName>
    <definedName name="gIsNumber" localSheetId="24" hidden="1">ISNUMBER(gIsRef)</definedName>
    <definedName name="gIsNumber" localSheetId="22" hidden="1">ISNUMBER(#REF!)</definedName>
    <definedName name="gIsNumber" localSheetId="25" hidden="1">ISNUMBER(gIsRef)</definedName>
    <definedName name="gIsNumber" localSheetId="23" hidden="1">ISNUMBER(gIsRef)</definedName>
    <definedName name="gIsNumber" hidden="1">ISNUMBER(gIsRef)</definedName>
    <definedName name="gIsPreviousSheet" localSheetId="24" hidden="1">PrevShtCellValue(gIsRef)&lt;&gt;gIsRef</definedName>
    <definedName name="gIsPreviousSheet" localSheetId="22" hidden="1">PrevShtCellValue(#REF!)&lt;&gt;#REF!</definedName>
    <definedName name="gIsPreviousSheet" localSheetId="25" hidden="1">PrevShtCellValue(gIsRef)&lt;&gt;gIsRef</definedName>
    <definedName name="gIsPreviousSheet" localSheetId="23" hidden="1">PrevShtCellValue(gIsRef)&lt;&gt;gIsRef</definedName>
    <definedName name="gIsPreviousSheet" hidden="1">PrevShtCellValue(gIsRef)&lt;&gt;gIsRef</definedName>
    <definedName name="gIsRef" hidden="1">INDIRECT("rc",FALSE)</definedName>
    <definedName name="gIsText" localSheetId="24" hidden="1">ISTEXT(gIsRef)</definedName>
    <definedName name="gIsText" localSheetId="22" hidden="1">ISTEXT(#REF!)</definedName>
    <definedName name="gIsText" localSheetId="25" hidden="1">ISTEXT(gIsRef)</definedName>
    <definedName name="gIsText" localSheetId="23" hidden="1">ISTEXT(gIsRef)</definedName>
    <definedName name="gIsText" hidden="1">ISTEXT(gIsRef)</definedName>
    <definedName name="gita" localSheetId="24" hidden="1">{#N/A,#N/A,FALSE,"O&amp;M by processes";#N/A,#N/A,FALSE,"Elec Act vs Bud";#N/A,#N/A,FALSE,"G&amp;A";#N/A,#N/A,FALSE,"BGS";#N/A,#N/A,FALSE,"Res Cost"}</definedName>
    <definedName name="gita" localSheetId="22" hidden="1">{#N/A,#N/A,FALSE,"O&amp;M by processes";#N/A,#N/A,FALSE,"Elec Act vs Bud";#N/A,#N/A,FALSE,"G&amp;A";#N/A,#N/A,FALSE,"BGS";#N/A,#N/A,FALSE,"Res Cost"}</definedName>
    <definedName name="gita" localSheetId="25" hidden="1">{#N/A,#N/A,FALSE,"O&amp;M by processes";#N/A,#N/A,FALSE,"Elec Act vs Bud";#N/A,#N/A,FALSE,"G&amp;A";#N/A,#N/A,FALSE,"BGS";#N/A,#N/A,FALSE,"Res Cost"}</definedName>
    <definedName name="gita" localSheetId="23"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4" hidden="1">{#N/A,#N/A,FALSE,"O&amp;M by processes";#N/A,#N/A,FALSE,"Elec Act vs Bud";#N/A,#N/A,FALSE,"G&amp;A";#N/A,#N/A,FALSE,"BGS";#N/A,#N/A,FALSE,"Res Cost"}</definedName>
    <definedName name="gitah" localSheetId="22" hidden="1">{#N/A,#N/A,FALSE,"O&amp;M by processes";#N/A,#N/A,FALSE,"Elec Act vs Bud";#N/A,#N/A,FALSE,"G&amp;A";#N/A,#N/A,FALSE,"BGS";#N/A,#N/A,FALSE,"Res Cost"}</definedName>
    <definedName name="gitah" localSheetId="25" hidden="1">{#N/A,#N/A,FALSE,"O&amp;M by processes";#N/A,#N/A,FALSE,"Elec Act vs Bud";#N/A,#N/A,FALSE,"G&amp;A";#N/A,#N/A,FALSE,"BGS";#N/A,#N/A,FALSE,"Res Cost"}</definedName>
    <definedName name="gitah" localSheetId="23" hidden="1">{#N/A,#N/A,FALSE,"O&amp;M by processes";#N/A,#N/A,FALSE,"Elec Act vs Bud";#N/A,#N/A,FALSE,"G&amp;A";#N/A,#N/A,FALSE,"BGS";#N/A,#N/A,FALSE,"Res Cost"}</definedName>
    <definedName name="gitah" hidden="1">{#N/A,#N/A,FALSE,"O&amp;M by processes";#N/A,#N/A,FALSE,"Elec Act vs Bud";#N/A,#N/A,FALSE,"G&amp;A";#N/A,#N/A,FALSE,"BGS";#N/A,#N/A,FALSE,"Res Cost"}</definedName>
    <definedName name="GROVEPORT" localSheetId="24" hidden="1">{#N/A,#N/A,FALSE,"Land";#N/A,#N/A,FALSE,"Cost Analysis";"Summary",#N/A,FALSE,"Equipment"}</definedName>
    <definedName name="GROVEPORT" localSheetId="22" hidden="1">{#N/A,#N/A,FALSE,"Land";#N/A,#N/A,FALSE,"Cost Analysis";"Summary",#N/A,FALSE,"Equipment"}</definedName>
    <definedName name="GROVEPORT" localSheetId="25" hidden="1">{#N/A,#N/A,FALSE,"Land";#N/A,#N/A,FALSE,"Cost Analysis";"Summary",#N/A,FALSE,"Equipment"}</definedName>
    <definedName name="GROVEPORT" localSheetId="23" hidden="1">{#N/A,#N/A,FALSE,"Land";#N/A,#N/A,FALSE,"Cost Analysis";"Summary",#N/A,FALSE,"Equipment"}</definedName>
    <definedName name="GROVEPORT" hidden="1">{#N/A,#N/A,FALSE,"Land";#N/A,#N/A,FALSE,"Cost Analysis";"Summary",#N/A,FALSE,"Equipment"}</definedName>
    <definedName name="Header_Row" localSheetId="17" hidden="1">ROW(#REF!)</definedName>
    <definedName name="Header_Row" localSheetId="18" hidden="1">ROW(#REF!)</definedName>
    <definedName name="Header_Row" localSheetId="19" hidden="1">ROW(#REF!)</definedName>
    <definedName name="Header_Row" localSheetId="20" hidden="1">ROW(#REF!)</definedName>
    <definedName name="Header_Row" localSheetId="21" hidden="1">ROW(#REF!)</definedName>
    <definedName name="Header_Row" localSheetId="0" hidden="1">ROW(#REF!)</definedName>
    <definedName name="Header_Row" hidden="1">ROW(#REF!)</definedName>
    <definedName name="HorizontalFilter" hidden="1">#REF!</definedName>
    <definedName name="HTML_CodePage" hidden="1">1252</definedName>
    <definedName name="HTML_Control" localSheetId="16" hidden="1">{"'Chart of Accounts'!$A$1:$C$796"}</definedName>
    <definedName name="HTML_Control" localSheetId="17" hidden="1">{"'Chart of Accounts'!$A$1:$C$796"}</definedName>
    <definedName name="HTML_Control" localSheetId="18" hidden="1">{"'Chart of Accounts'!$A$1:$C$796"}</definedName>
    <definedName name="HTML_Control" localSheetId="19" hidden="1">{"'Chart of Accounts'!$A$1:$C$796"}</definedName>
    <definedName name="HTML_Control" localSheetId="20" hidden="1">{"'Chart of Accounts'!$A$1:$C$796"}</definedName>
    <definedName name="HTML_Control" localSheetId="21" hidden="1">{"'Chart of Accounts'!$A$1:$C$796"}</definedName>
    <definedName name="HTML_Control" localSheetId="0" hidden="1">{"'Chart of Accounts'!$A$1:$C$796"}</definedName>
    <definedName name="HTML_Control" localSheetId="24" hidden="1">{"'Chart of Accounts'!$A$1:$C$796"}</definedName>
    <definedName name="HTML_Control" localSheetId="22" hidden="1">{"'Chart of Accounts'!$A$1:$C$796"}</definedName>
    <definedName name="HTML_Control" localSheetId="25" hidden="1">{"'Chart of Accounts'!$A$1:$C$796"}</definedName>
    <definedName name="HTML_Control" localSheetId="23" hidden="1">{"'Chart of Accounts'!$A$1:$C$796"}</definedName>
    <definedName name="HTML_Control" hidden="1">{"'Chart of Accounts'!$A$1:$C$796"}</definedName>
    <definedName name="HTML_Control_1" localSheetId="16" hidden="1">{"'Chart of Accounts'!$A$1:$C$796"}</definedName>
    <definedName name="HTML_Control_1" localSheetId="17" hidden="1">{"'Chart of Accounts'!$A$1:$C$796"}</definedName>
    <definedName name="HTML_Control_1" localSheetId="18" hidden="1">{"'Chart of Accounts'!$A$1:$C$796"}</definedName>
    <definedName name="HTML_Control_1" localSheetId="19" hidden="1">{"'Chart of Accounts'!$A$1:$C$796"}</definedName>
    <definedName name="HTML_Control_1" localSheetId="20" hidden="1">{"'Chart of Accounts'!$A$1:$C$796"}</definedName>
    <definedName name="HTML_Control_1" localSheetId="21" hidden="1">{"'Chart of Accounts'!$A$1:$C$796"}</definedName>
    <definedName name="HTML_Control_1" localSheetId="0" hidden="1">{"'Chart of Accounts'!$A$1:$C$796"}</definedName>
    <definedName name="HTML_Control_1" localSheetId="24" hidden="1">{"'Chart of Accounts'!$A$1:$C$796"}</definedName>
    <definedName name="HTML_Control_1" localSheetId="22" hidden="1">{"'Chart of Accounts'!$A$1:$C$796"}</definedName>
    <definedName name="HTML_Control_1" localSheetId="25" hidden="1">{"'Chart of Accounts'!$A$1:$C$796"}</definedName>
    <definedName name="HTML_Control_1" localSheetId="23" hidden="1">{"'Chart of Accounts'!$A$1:$C$796"}</definedName>
    <definedName name="HTML_Control_1" hidden="1">{"'Chart of Accounts'!$A$1:$C$796"}</definedName>
    <definedName name="HTML_Description" hidden="1">""</definedName>
    <definedName name="HTML_Email" hidden="1">"brownell@kaz.com"</definedName>
    <definedName name="HTML_Header" hidden="1">"Chart of Accounts"</definedName>
    <definedName name="HTML_LastUpdate" hidden="1">"10/12/99"</definedName>
    <definedName name="HTML_LineAfter" hidden="1">FALSE</definedName>
    <definedName name="HTML_LineBefore" hidden="1">FALSE</definedName>
    <definedName name="HTML_Name" hidden="1">"Dave Brownell"</definedName>
    <definedName name="HTML_OBDlg2" hidden="1">TRUE</definedName>
    <definedName name="HTML_OBDlg4" hidden="1">TRUE</definedName>
    <definedName name="HTML_OS" hidden="1">0</definedName>
    <definedName name="HTML_PathFile" hidden="1">"C:\FILES\Data\Ledger\MyHTML.htm"</definedName>
    <definedName name="HTML_Title" hidden="1">"ChartofAccounts"</definedName>
    <definedName name="HTMLControl" localSheetId="16" hidden="1">{"'Edit'!$A$1:$V$2277"}</definedName>
    <definedName name="HTMLControl" localSheetId="17" hidden="1">{"'Edit'!$A$1:$V$2277"}</definedName>
    <definedName name="HTMLControl" localSheetId="18" hidden="1">{"'Edit'!$A$1:$V$2277"}</definedName>
    <definedName name="HTMLControl" localSheetId="19" hidden="1">{"'Edit'!$A$1:$V$2277"}</definedName>
    <definedName name="HTMLControl" localSheetId="20" hidden="1">{"'Edit'!$A$1:$V$2277"}</definedName>
    <definedName name="HTMLControl" localSheetId="21" hidden="1">{"'Edit'!$A$1:$V$2277"}</definedName>
    <definedName name="HTMLControl" localSheetId="0" hidden="1">{"'Edit'!$A$1:$V$2277"}</definedName>
    <definedName name="HTMLControl" localSheetId="24" hidden="1">{"'Edit'!$A$1:$V$2277"}</definedName>
    <definedName name="HTMLControl" localSheetId="22" hidden="1">{"'Edit'!$A$1:$V$2277"}</definedName>
    <definedName name="HTMLControl" localSheetId="25" hidden="1">{"'Edit'!$A$1:$V$2277"}</definedName>
    <definedName name="HTMLControl" localSheetId="23" hidden="1">{"'Edit'!$A$1:$V$2277"}</definedName>
    <definedName name="HTMLControl" hidden="1">{"'Edit'!$A$1:$V$2277"}</definedName>
    <definedName name="i" localSheetId="24" hidden="1">{#N/A,#N/A,FALSE,"RECAP";#N/A,#N/A,FALSE,"CW_B";#N/A,#N/A,FALSE,"CW_M";#N/A,#N/A,FALSE,"CW_E";#N/A,#N/A,FALSE,"CW_F";#N/A,#N/A,FALSE,"FC_B";#N/A,#N/A,FALSE,"FC_M";#N/A,#N/A,FALSE,"FC_E";#N/A,#N/A,FALSE,"FC_F";#N/A,#N/A,FALSE,"CS"}</definedName>
    <definedName name="i" localSheetId="22" hidden="1">{#N/A,#N/A,FALSE,"RECAP";#N/A,#N/A,FALSE,"CW_B";#N/A,#N/A,FALSE,"CW_M";#N/A,#N/A,FALSE,"CW_E";#N/A,#N/A,FALSE,"CW_F";#N/A,#N/A,FALSE,"FC_B";#N/A,#N/A,FALSE,"FC_M";#N/A,#N/A,FALSE,"FC_E";#N/A,#N/A,FALSE,"FC_F";#N/A,#N/A,FALSE,"CS"}</definedName>
    <definedName name="i" localSheetId="25" hidden="1">{#N/A,#N/A,FALSE,"RECAP";#N/A,#N/A,FALSE,"CW_B";#N/A,#N/A,FALSE,"CW_M";#N/A,#N/A,FALSE,"CW_E";#N/A,#N/A,FALSE,"CW_F";#N/A,#N/A,FALSE,"FC_B";#N/A,#N/A,FALSE,"FC_M";#N/A,#N/A,FALSE,"FC_E";#N/A,#N/A,FALSE,"FC_F";#N/A,#N/A,FALSE,"CS"}</definedName>
    <definedName name="i" localSheetId="23" hidden="1">{#N/A,#N/A,FALSE,"RECAP";#N/A,#N/A,FALSE,"CW_B";#N/A,#N/A,FALSE,"CW_M";#N/A,#N/A,FALSE,"CW_E";#N/A,#N/A,FALSE,"CW_F";#N/A,#N/A,FALSE,"FC_B";#N/A,#N/A,FALSE,"FC_M";#N/A,#N/A,FALSE,"FC_E";#N/A,#N/A,FALSE,"FC_F";#N/A,#N/A,FALSE,"CS"}</definedName>
    <definedName name="i" hidden="1">{#N/A,#N/A,FALSE,"RECAP";#N/A,#N/A,FALSE,"CW_B";#N/A,#N/A,FALSE,"CW_M";#N/A,#N/A,FALSE,"CW_E";#N/A,#N/A,FALSE,"CW_F";#N/A,#N/A,FALSE,"FC_B";#N/A,#N/A,FALSE,"FC_M";#N/A,#N/A,FALSE,"FC_E";#N/A,#N/A,FALSE,"FC_F";#N/A,#N/A,FALSE,"CS"}</definedName>
    <definedName name="Interest_Rate" localSheetId="16" hidden="1">#REF!</definedName>
    <definedName name="Interest_Rate" localSheetId="17" hidden="1">#REF!</definedName>
    <definedName name="Interest_Rate" localSheetId="18" hidden="1">#REF!</definedName>
    <definedName name="Interest_Rate" localSheetId="19" hidden="1">#REF!</definedName>
    <definedName name="Interest_Rate" localSheetId="20" hidden="1">#REF!</definedName>
    <definedName name="Interest_Rate" localSheetId="21" hidden="1">#REF!</definedName>
    <definedName name="Interest_Rate" localSheetId="0" hidden="1">#REF!</definedName>
    <definedName name="Interest_Rate"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00"</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18"</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IQ_EPS_EST_1"</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IQ_NET_INC_GROWTH_1"</definedName>
    <definedName name="IQ_NET_INC_GROWTH_2" hidden="1">"IQ_NET_INC_GROWTH_2"</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03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026"</definedName>
    <definedName name="IQ_PRICE_OVER_EPS_EST" hidden="1">"IQ_PRICE_OVER_EPS_EST"</definedName>
    <definedName name="IQ_PRICE_OVER_EPS_EST_1" hidden="1">"IQ_PRICE_OVER_EPS_EST_1"</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EST" hidden="1">"c1126"</definedName>
    <definedName name="IQ_REVENUE_EST_1" hidden="1">"IQ_REVENUE_EST_1"</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031.6089236111</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24" hidden="1">{#N/A,#N/A,FALSE,"RECAP";#N/A,#N/A,FALSE,"CW_B";#N/A,#N/A,FALSE,"CW_M";#N/A,#N/A,FALSE,"CW_E";#N/A,#N/A,FALSE,"CW_F";#N/A,#N/A,FALSE,"FC_B";#N/A,#N/A,FALSE,"FC_M";#N/A,#N/A,FALSE,"FC_E";#N/A,#N/A,FALSE,"FC_F";#N/A,#N/A,FALSE,"CS"}</definedName>
    <definedName name="j" localSheetId="22" hidden="1">{#N/A,#N/A,FALSE,"RECAP";#N/A,#N/A,FALSE,"CW_B";#N/A,#N/A,FALSE,"CW_M";#N/A,#N/A,FALSE,"CW_E";#N/A,#N/A,FALSE,"CW_F";#N/A,#N/A,FALSE,"FC_B";#N/A,#N/A,FALSE,"FC_M";#N/A,#N/A,FALSE,"FC_E";#N/A,#N/A,FALSE,"FC_F";#N/A,#N/A,FALSE,"CS"}</definedName>
    <definedName name="j" localSheetId="25" hidden="1">{#N/A,#N/A,FALSE,"RECAP";#N/A,#N/A,FALSE,"CW_B";#N/A,#N/A,FALSE,"CW_M";#N/A,#N/A,FALSE,"CW_E";#N/A,#N/A,FALSE,"CW_F";#N/A,#N/A,FALSE,"FC_B";#N/A,#N/A,FALSE,"FC_M";#N/A,#N/A,FALSE,"FC_E";#N/A,#N/A,FALSE,"FC_F";#N/A,#N/A,FALSE,"CS"}</definedName>
    <definedName name="j" localSheetId="23" hidden="1">{#N/A,#N/A,FALSE,"RECAP";#N/A,#N/A,FALSE,"CW_B";#N/A,#N/A,FALSE,"CW_M";#N/A,#N/A,FALSE,"CW_E";#N/A,#N/A,FALSE,"CW_F";#N/A,#N/A,FALSE,"FC_B";#N/A,#N/A,FALSE,"FC_M";#N/A,#N/A,FALSE,"FC_E";#N/A,#N/A,FALSE,"FC_F";#N/A,#N/A,FALSE,"CS"}</definedName>
    <definedName name="j" hidden="1">{#N/A,#N/A,FALSE,"RECAP";#N/A,#N/A,FALSE,"CW_B";#N/A,#N/A,FALSE,"CW_M";#N/A,#N/A,FALSE,"CW_E";#N/A,#N/A,FALSE,"CW_F";#N/A,#N/A,FALSE,"FC_B";#N/A,#N/A,FALSE,"FC_M";#N/A,#N/A,FALSE,"FC_E";#N/A,#N/A,FALSE,"FC_F";#N/A,#N/A,FALSE,"CS"}</definedName>
    <definedName name="Jane" localSheetId="16" hidden="1">{#N/A,#N/A,FALSE,"Expenditures";#N/A,#N/A,FALSE,"Property Placed In-Service";#N/A,#N/A,FALSE,"Removals";#N/A,#N/A,FALSE,"Retirements";#N/A,#N/A,FALSE,"CWIP Balances";#N/A,#N/A,FALSE,"CWIP_Expend_Ratios";#N/A,#N/A,FALSE,"CWIP_Yr_End"}</definedName>
    <definedName name="Jane" localSheetId="17" hidden="1">{#N/A,#N/A,FALSE,"Expenditures";#N/A,#N/A,FALSE,"Property Placed In-Service";#N/A,#N/A,FALSE,"Removals";#N/A,#N/A,FALSE,"Retirements";#N/A,#N/A,FALSE,"CWIP Balances";#N/A,#N/A,FALSE,"CWIP_Expend_Ratios";#N/A,#N/A,FALSE,"CWIP_Yr_End"}</definedName>
    <definedName name="Jane" localSheetId="18" hidden="1">{#N/A,#N/A,FALSE,"Expenditures";#N/A,#N/A,FALSE,"Property Placed In-Service";#N/A,#N/A,FALSE,"Removals";#N/A,#N/A,FALSE,"Retirements";#N/A,#N/A,FALSE,"CWIP Balances";#N/A,#N/A,FALSE,"CWIP_Expend_Ratios";#N/A,#N/A,FALSE,"CWIP_Yr_End"}</definedName>
    <definedName name="Jane" localSheetId="19" hidden="1">{#N/A,#N/A,FALSE,"Expenditures";#N/A,#N/A,FALSE,"Property Placed In-Service";#N/A,#N/A,FALSE,"Removals";#N/A,#N/A,FALSE,"Retirements";#N/A,#N/A,FALSE,"CWIP Balances";#N/A,#N/A,FALSE,"CWIP_Expend_Ratios";#N/A,#N/A,FALSE,"CWIP_Yr_End"}</definedName>
    <definedName name="Jane" localSheetId="20" hidden="1">{#N/A,#N/A,FALSE,"Expenditures";#N/A,#N/A,FALSE,"Property Placed In-Service";#N/A,#N/A,FALSE,"Removals";#N/A,#N/A,FALSE,"Retirements";#N/A,#N/A,FALSE,"CWIP Balances";#N/A,#N/A,FALSE,"CWIP_Expend_Ratios";#N/A,#N/A,FALSE,"CWIP_Yr_End"}</definedName>
    <definedName name="Jane" localSheetId="21" hidden="1">{#N/A,#N/A,FALSE,"Expenditures";#N/A,#N/A,FALSE,"Property Placed In-Service";#N/A,#N/A,FALSE,"Removals";#N/A,#N/A,FALSE,"Retirements";#N/A,#N/A,FALSE,"CWIP Balances";#N/A,#N/A,FALSE,"CWIP_Expend_Ratios";#N/A,#N/A,FALSE,"CWIP_Yr_End"}</definedName>
    <definedName name="Jane" localSheetId="0" hidden="1">{#N/A,#N/A,FALSE,"Expenditures";#N/A,#N/A,FALSE,"Property Placed In-Service";#N/A,#N/A,FALSE,"Removals";#N/A,#N/A,FALSE,"Retirements";#N/A,#N/A,FALSE,"CWIP Balances";#N/A,#N/A,FALSE,"CWIP_Expend_Ratios";#N/A,#N/A,FALSE,"CWIP_Yr_End"}</definedName>
    <definedName name="Jane" localSheetId="24" hidden="1">{#N/A,#N/A,FALSE,"Expenditures";#N/A,#N/A,FALSE,"Property Placed In-Service";#N/A,#N/A,FALSE,"Removals";#N/A,#N/A,FALSE,"Retirements";#N/A,#N/A,FALSE,"CWIP Balances";#N/A,#N/A,FALSE,"CWIP_Expend_Ratios";#N/A,#N/A,FALSE,"CWIP_Yr_End"}</definedName>
    <definedName name="Jane" localSheetId="22" hidden="1">{#N/A,#N/A,FALSE,"Expenditures";#N/A,#N/A,FALSE,"Property Placed In-Service";#N/A,#N/A,FALSE,"Removals";#N/A,#N/A,FALSE,"Retirements";#N/A,#N/A,FALSE,"CWIP Balances";#N/A,#N/A,FALSE,"CWIP_Expend_Ratios";#N/A,#N/A,FALSE,"CWIP_Yr_End"}</definedName>
    <definedName name="Jane" localSheetId="25" hidden="1">{#N/A,#N/A,FALSE,"Expenditures";#N/A,#N/A,FALSE,"Property Placed In-Service";#N/A,#N/A,FALSE,"Removals";#N/A,#N/A,FALSE,"Retirements";#N/A,#N/A,FALSE,"CWIP Balances";#N/A,#N/A,FALSE,"CWIP_Expend_Ratios";#N/A,#N/A,FALSE,"CWIP_Yr_End"}</definedName>
    <definedName name="Jane" localSheetId="23"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e_1" localSheetId="16" hidden="1">{#N/A,#N/A,FALSE,"Expenditures";#N/A,#N/A,FALSE,"Property Placed In-Service";#N/A,#N/A,FALSE,"Removals";#N/A,#N/A,FALSE,"Retirements";#N/A,#N/A,FALSE,"CWIP Balances";#N/A,#N/A,FALSE,"CWIP_Expend_Ratios";#N/A,#N/A,FALSE,"CWIP_Yr_End"}</definedName>
    <definedName name="Jane_1" localSheetId="17" hidden="1">{#N/A,#N/A,FALSE,"Expenditures";#N/A,#N/A,FALSE,"Property Placed In-Service";#N/A,#N/A,FALSE,"Removals";#N/A,#N/A,FALSE,"Retirements";#N/A,#N/A,FALSE,"CWIP Balances";#N/A,#N/A,FALSE,"CWIP_Expend_Ratios";#N/A,#N/A,FALSE,"CWIP_Yr_End"}</definedName>
    <definedName name="Jane_1" localSheetId="18" hidden="1">{#N/A,#N/A,FALSE,"Expenditures";#N/A,#N/A,FALSE,"Property Placed In-Service";#N/A,#N/A,FALSE,"Removals";#N/A,#N/A,FALSE,"Retirements";#N/A,#N/A,FALSE,"CWIP Balances";#N/A,#N/A,FALSE,"CWIP_Expend_Ratios";#N/A,#N/A,FALSE,"CWIP_Yr_End"}</definedName>
    <definedName name="Jane_1" localSheetId="19" hidden="1">{#N/A,#N/A,FALSE,"Expenditures";#N/A,#N/A,FALSE,"Property Placed In-Service";#N/A,#N/A,FALSE,"Removals";#N/A,#N/A,FALSE,"Retirements";#N/A,#N/A,FALSE,"CWIP Balances";#N/A,#N/A,FALSE,"CWIP_Expend_Ratios";#N/A,#N/A,FALSE,"CWIP_Yr_End"}</definedName>
    <definedName name="Jane_1" localSheetId="20" hidden="1">{#N/A,#N/A,FALSE,"Expenditures";#N/A,#N/A,FALSE,"Property Placed In-Service";#N/A,#N/A,FALSE,"Removals";#N/A,#N/A,FALSE,"Retirements";#N/A,#N/A,FALSE,"CWIP Balances";#N/A,#N/A,FALSE,"CWIP_Expend_Ratios";#N/A,#N/A,FALSE,"CWIP_Yr_End"}</definedName>
    <definedName name="Jane_1" localSheetId="21" hidden="1">{#N/A,#N/A,FALSE,"Expenditures";#N/A,#N/A,FALSE,"Property Placed In-Service";#N/A,#N/A,FALSE,"Removals";#N/A,#N/A,FALSE,"Retirements";#N/A,#N/A,FALSE,"CWIP Balances";#N/A,#N/A,FALSE,"CWIP_Expend_Ratios";#N/A,#N/A,FALSE,"CWIP_Yr_End"}</definedName>
    <definedName name="Jane_1" localSheetId="0" hidden="1">{#N/A,#N/A,FALSE,"Expenditures";#N/A,#N/A,FALSE,"Property Placed In-Service";#N/A,#N/A,FALSE,"Removals";#N/A,#N/A,FALSE,"Retirements";#N/A,#N/A,FALSE,"CWIP Balances";#N/A,#N/A,FALSE,"CWIP_Expend_Ratios";#N/A,#N/A,FALSE,"CWIP_Yr_End"}</definedName>
    <definedName name="Jane_1" localSheetId="24" hidden="1">{#N/A,#N/A,FALSE,"Expenditures";#N/A,#N/A,FALSE,"Property Placed In-Service";#N/A,#N/A,FALSE,"Removals";#N/A,#N/A,FALSE,"Retirements";#N/A,#N/A,FALSE,"CWIP Balances";#N/A,#N/A,FALSE,"CWIP_Expend_Ratios";#N/A,#N/A,FALSE,"CWIP_Yr_End"}</definedName>
    <definedName name="Jane_1" localSheetId="22" hidden="1">{#N/A,#N/A,FALSE,"Expenditures";#N/A,#N/A,FALSE,"Property Placed In-Service";#N/A,#N/A,FALSE,"Removals";#N/A,#N/A,FALSE,"Retirements";#N/A,#N/A,FALSE,"CWIP Balances";#N/A,#N/A,FALSE,"CWIP_Expend_Ratios";#N/A,#N/A,FALSE,"CWIP_Yr_End"}</definedName>
    <definedName name="Jane_1" localSheetId="25" hidden="1">{#N/A,#N/A,FALSE,"Expenditures";#N/A,#N/A,FALSE,"Property Placed In-Service";#N/A,#N/A,FALSE,"Removals";#N/A,#N/A,FALSE,"Retirements";#N/A,#N/A,FALSE,"CWIP Balances";#N/A,#N/A,FALSE,"CWIP_Expend_Ratios";#N/A,#N/A,FALSE,"CWIP_Yr_End"}</definedName>
    <definedName name="Jane_1" localSheetId="23"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localSheetId="16" hidden="1">{#N/A,#N/A,FALSE,"Expenditures";#N/A,#N/A,FALSE,"Property Placed In-Service";#N/A,#N/A,FALSE,"Removals";#N/A,#N/A,FALSE,"Retirements";#N/A,#N/A,FALSE,"CWIP Balances";#N/A,#N/A,FALSE,"CWIP_Expend_Ratios";#N/A,#N/A,FALSE,"CWIP_Yr_End"}</definedName>
    <definedName name="Jane_1_1" localSheetId="17" hidden="1">{#N/A,#N/A,FALSE,"Expenditures";#N/A,#N/A,FALSE,"Property Placed In-Service";#N/A,#N/A,FALSE,"Removals";#N/A,#N/A,FALSE,"Retirements";#N/A,#N/A,FALSE,"CWIP Balances";#N/A,#N/A,FALSE,"CWIP_Expend_Ratios";#N/A,#N/A,FALSE,"CWIP_Yr_End"}</definedName>
    <definedName name="Jane_1_1" localSheetId="18" hidden="1">{#N/A,#N/A,FALSE,"Expenditures";#N/A,#N/A,FALSE,"Property Placed In-Service";#N/A,#N/A,FALSE,"Removals";#N/A,#N/A,FALSE,"Retirements";#N/A,#N/A,FALSE,"CWIP Balances";#N/A,#N/A,FALSE,"CWIP_Expend_Ratios";#N/A,#N/A,FALSE,"CWIP_Yr_End"}</definedName>
    <definedName name="Jane_1_1" localSheetId="19" hidden="1">{#N/A,#N/A,FALSE,"Expenditures";#N/A,#N/A,FALSE,"Property Placed In-Service";#N/A,#N/A,FALSE,"Removals";#N/A,#N/A,FALSE,"Retirements";#N/A,#N/A,FALSE,"CWIP Balances";#N/A,#N/A,FALSE,"CWIP_Expend_Ratios";#N/A,#N/A,FALSE,"CWIP_Yr_End"}</definedName>
    <definedName name="Jane_1_1" localSheetId="20" hidden="1">{#N/A,#N/A,FALSE,"Expenditures";#N/A,#N/A,FALSE,"Property Placed In-Service";#N/A,#N/A,FALSE,"Removals";#N/A,#N/A,FALSE,"Retirements";#N/A,#N/A,FALSE,"CWIP Balances";#N/A,#N/A,FALSE,"CWIP_Expend_Ratios";#N/A,#N/A,FALSE,"CWIP_Yr_End"}</definedName>
    <definedName name="Jane_1_1" localSheetId="21" hidden="1">{#N/A,#N/A,FALSE,"Expenditures";#N/A,#N/A,FALSE,"Property Placed In-Service";#N/A,#N/A,FALSE,"Removals";#N/A,#N/A,FALSE,"Retirements";#N/A,#N/A,FALSE,"CWIP Balances";#N/A,#N/A,FALSE,"CWIP_Expend_Ratios";#N/A,#N/A,FALSE,"CWIP_Yr_End"}</definedName>
    <definedName name="Jane_1_1" localSheetId="0" hidden="1">{#N/A,#N/A,FALSE,"Expenditures";#N/A,#N/A,FALSE,"Property Placed In-Service";#N/A,#N/A,FALSE,"Removals";#N/A,#N/A,FALSE,"Retirements";#N/A,#N/A,FALSE,"CWIP Balances";#N/A,#N/A,FALSE,"CWIP_Expend_Ratios";#N/A,#N/A,FALSE,"CWIP_Yr_End"}</definedName>
    <definedName name="Jane_1_1" localSheetId="24" hidden="1">{#N/A,#N/A,FALSE,"Expenditures";#N/A,#N/A,FALSE,"Property Placed In-Service";#N/A,#N/A,FALSE,"Removals";#N/A,#N/A,FALSE,"Retirements";#N/A,#N/A,FALSE,"CWIP Balances";#N/A,#N/A,FALSE,"CWIP_Expend_Ratios";#N/A,#N/A,FALSE,"CWIP_Yr_End"}</definedName>
    <definedName name="Jane_1_1" localSheetId="22" hidden="1">{#N/A,#N/A,FALSE,"Expenditures";#N/A,#N/A,FALSE,"Property Placed In-Service";#N/A,#N/A,FALSE,"Removals";#N/A,#N/A,FALSE,"Retirements";#N/A,#N/A,FALSE,"CWIP Balances";#N/A,#N/A,FALSE,"CWIP_Expend_Ratios";#N/A,#N/A,FALSE,"CWIP_Yr_End"}</definedName>
    <definedName name="Jane_1_1" localSheetId="25" hidden="1">{#N/A,#N/A,FALSE,"Expenditures";#N/A,#N/A,FALSE,"Property Placed In-Service";#N/A,#N/A,FALSE,"Removals";#N/A,#N/A,FALSE,"Retirements";#N/A,#N/A,FALSE,"CWIP Balances";#N/A,#N/A,FALSE,"CWIP_Expend_Ratios";#N/A,#N/A,FALSE,"CWIP_Yr_End"}</definedName>
    <definedName name="Jane_1_1" localSheetId="23"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localSheetId="16" hidden="1">{#N/A,#N/A,FALSE,"Expenditures";#N/A,#N/A,FALSE,"Property Placed In-Service";#N/A,#N/A,FALSE,"Removals";#N/A,#N/A,FALSE,"Retirements";#N/A,#N/A,FALSE,"CWIP Balances";#N/A,#N/A,FALSE,"CWIP_Expend_Ratios";#N/A,#N/A,FALSE,"CWIP_Yr_End"}</definedName>
    <definedName name="Jane_1_2" localSheetId="17" hidden="1">{#N/A,#N/A,FALSE,"Expenditures";#N/A,#N/A,FALSE,"Property Placed In-Service";#N/A,#N/A,FALSE,"Removals";#N/A,#N/A,FALSE,"Retirements";#N/A,#N/A,FALSE,"CWIP Balances";#N/A,#N/A,FALSE,"CWIP_Expend_Ratios";#N/A,#N/A,FALSE,"CWIP_Yr_End"}</definedName>
    <definedName name="Jane_1_2" localSheetId="18" hidden="1">{#N/A,#N/A,FALSE,"Expenditures";#N/A,#N/A,FALSE,"Property Placed In-Service";#N/A,#N/A,FALSE,"Removals";#N/A,#N/A,FALSE,"Retirements";#N/A,#N/A,FALSE,"CWIP Balances";#N/A,#N/A,FALSE,"CWIP_Expend_Ratios";#N/A,#N/A,FALSE,"CWIP_Yr_End"}</definedName>
    <definedName name="Jane_1_2" localSheetId="19" hidden="1">{#N/A,#N/A,FALSE,"Expenditures";#N/A,#N/A,FALSE,"Property Placed In-Service";#N/A,#N/A,FALSE,"Removals";#N/A,#N/A,FALSE,"Retirements";#N/A,#N/A,FALSE,"CWIP Balances";#N/A,#N/A,FALSE,"CWIP_Expend_Ratios";#N/A,#N/A,FALSE,"CWIP_Yr_End"}</definedName>
    <definedName name="Jane_1_2" localSheetId="20" hidden="1">{#N/A,#N/A,FALSE,"Expenditures";#N/A,#N/A,FALSE,"Property Placed In-Service";#N/A,#N/A,FALSE,"Removals";#N/A,#N/A,FALSE,"Retirements";#N/A,#N/A,FALSE,"CWIP Balances";#N/A,#N/A,FALSE,"CWIP_Expend_Ratios";#N/A,#N/A,FALSE,"CWIP_Yr_End"}</definedName>
    <definedName name="Jane_1_2" localSheetId="21" hidden="1">{#N/A,#N/A,FALSE,"Expenditures";#N/A,#N/A,FALSE,"Property Placed In-Service";#N/A,#N/A,FALSE,"Removals";#N/A,#N/A,FALSE,"Retirements";#N/A,#N/A,FALSE,"CWIP Balances";#N/A,#N/A,FALSE,"CWIP_Expend_Ratios";#N/A,#N/A,FALSE,"CWIP_Yr_End"}</definedName>
    <definedName name="Jane_1_2" localSheetId="0" hidden="1">{#N/A,#N/A,FALSE,"Expenditures";#N/A,#N/A,FALSE,"Property Placed In-Service";#N/A,#N/A,FALSE,"Removals";#N/A,#N/A,FALSE,"Retirements";#N/A,#N/A,FALSE,"CWIP Balances";#N/A,#N/A,FALSE,"CWIP_Expend_Ratios";#N/A,#N/A,FALSE,"CWIP_Yr_End"}</definedName>
    <definedName name="Jane_1_2" localSheetId="24" hidden="1">{#N/A,#N/A,FALSE,"Expenditures";#N/A,#N/A,FALSE,"Property Placed In-Service";#N/A,#N/A,FALSE,"Removals";#N/A,#N/A,FALSE,"Retirements";#N/A,#N/A,FALSE,"CWIP Balances";#N/A,#N/A,FALSE,"CWIP_Expend_Ratios";#N/A,#N/A,FALSE,"CWIP_Yr_End"}</definedName>
    <definedName name="Jane_1_2" localSheetId="22" hidden="1">{#N/A,#N/A,FALSE,"Expenditures";#N/A,#N/A,FALSE,"Property Placed In-Service";#N/A,#N/A,FALSE,"Removals";#N/A,#N/A,FALSE,"Retirements";#N/A,#N/A,FALSE,"CWIP Balances";#N/A,#N/A,FALSE,"CWIP_Expend_Ratios";#N/A,#N/A,FALSE,"CWIP_Yr_End"}</definedName>
    <definedName name="Jane_1_2" localSheetId="25" hidden="1">{#N/A,#N/A,FALSE,"Expenditures";#N/A,#N/A,FALSE,"Property Placed In-Service";#N/A,#N/A,FALSE,"Removals";#N/A,#N/A,FALSE,"Retirements";#N/A,#N/A,FALSE,"CWIP Balances";#N/A,#N/A,FALSE,"CWIP_Expend_Ratios";#N/A,#N/A,FALSE,"CWIP_Yr_End"}</definedName>
    <definedName name="Jane_1_2" localSheetId="23"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localSheetId="16" hidden="1">{#N/A,#N/A,FALSE,"Expenditures";#N/A,#N/A,FALSE,"Property Placed In-Service";#N/A,#N/A,FALSE,"Removals";#N/A,#N/A,FALSE,"Retirements";#N/A,#N/A,FALSE,"CWIP Balances";#N/A,#N/A,FALSE,"CWIP_Expend_Ratios";#N/A,#N/A,FALSE,"CWIP_Yr_End"}</definedName>
    <definedName name="Jane_1_3" localSheetId="17" hidden="1">{#N/A,#N/A,FALSE,"Expenditures";#N/A,#N/A,FALSE,"Property Placed In-Service";#N/A,#N/A,FALSE,"Removals";#N/A,#N/A,FALSE,"Retirements";#N/A,#N/A,FALSE,"CWIP Balances";#N/A,#N/A,FALSE,"CWIP_Expend_Ratios";#N/A,#N/A,FALSE,"CWIP_Yr_End"}</definedName>
    <definedName name="Jane_1_3" localSheetId="18" hidden="1">{#N/A,#N/A,FALSE,"Expenditures";#N/A,#N/A,FALSE,"Property Placed In-Service";#N/A,#N/A,FALSE,"Removals";#N/A,#N/A,FALSE,"Retirements";#N/A,#N/A,FALSE,"CWIP Balances";#N/A,#N/A,FALSE,"CWIP_Expend_Ratios";#N/A,#N/A,FALSE,"CWIP_Yr_End"}</definedName>
    <definedName name="Jane_1_3" localSheetId="19" hidden="1">{#N/A,#N/A,FALSE,"Expenditures";#N/A,#N/A,FALSE,"Property Placed In-Service";#N/A,#N/A,FALSE,"Removals";#N/A,#N/A,FALSE,"Retirements";#N/A,#N/A,FALSE,"CWIP Balances";#N/A,#N/A,FALSE,"CWIP_Expend_Ratios";#N/A,#N/A,FALSE,"CWIP_Yr_End"}</definedName>
    <definedName name="Jane_1_3" localSheetId="20" hidden="1">{#N/A,#N/A,FALSE,"Expenditures";#N/A,#N/A,FALSE,"Property Placed In-Service";#N/A,#N/A,FALSE,"Removals";#N/A,#N/A,FALSE,"Retirements";#N/A,#N/A,FALSE,"CWIP Balances";#N/A,#N/A,FALSE,"CWIP_Expend_Ratios";#N/A,#N/A,FALSE,"CWIP_Yr_End"}</definedName>
    <definedName name="Jane_1_3" localSheetId="21" hidden="1">{#N/A,#N/A,FALSE,"Expenditures";#N/A,#N/A,FALSE,"Property Placed In-Service";#N/A,#N/A,FALSE,"Removals";#N/A,#N/A,FALSE,"Retirements";#N/A,#N/A,FALSE,"CWIP Balances";#N/A,#N/A,FALSE,"CWIP_Expend_Ratios";#N/A,#N/A,FALSE,"CWIP_Yr_End"}</definedName>
    <definedName name="Jane_1_3" localSheetId="0" hidden="1">{#N/A,#N/A,FALSE,"Expenditures";#N/A,#N/A,FALSE,"Property Placed In-Service";#N/A,#N/A,FALSE,"Removals";#N/A,#N/A,FALSE,"Retirements";#N/A,#N/A,FALSE,"CWIP Balances";#N/A,#N/A,FALSE,"CWIP_Expend_Ratios";#N/A,#N/A,FALSE,"CWIP_Yr_End"}</definedName>
    <definedName name="Jane_1_3" localSheetId="24" hidden="1">{#N/A,#N/A,FALSE,"Expenditures";#N/A,#N/A,FALSE,"Property Placed In-Service";#N/A,#N/A,FALSE,"Removals";#N/A,#N/A,FALSE,"Retirements";#N/A,#N/A,FALSE,"CWIP Balances";#N/A,#N/A,FALSE,"CWIP_Expend_Ratios";#N/A,#N/A,FALSE,"CWIP_Yr_End"}</definedName>
    <definedName name="Jane_1_3" localSheetId="22" hidden="1">{#N/A,#N/A,FALSE,"Expenditures";#N/A,#N/A,FALSE,"Property Placed In-Service";#N/A,#N/A,FALSE,"Removals";#N/A,#N/A,FALSE,"Retirements";#N/A,#N/A,FALSE,"CWIP Balances";#N/A,#N/A,FALSE,"CWIP_Expend_Ratios";#N/A,#N/A,FALSE,"CWIP_Yr_End"}</definedName>
    <definedName name="Jane_1_3" localSheetId="25" hidden="1">{#N/A,#N/A,FALSE,"Expenditures";#N/A,#N/A,FALSE,"Property Placed In-Service";#N/A,#N/A,FALSE,"Removals";#N/A,#N/A,FALSE,"Retirements";#N/A,#N/A,FALSE,"CWIP Balances";#N/A,#N/A,FALSE,"CWIP_Expend_Ratios";#N/A,#N/A,FALSE,"CWIP_Yr_End"}</definedName>
    <definedName name="Jane_1_3" localSheetId="23"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2" localSheetId="16" hidden="1">{#N/A,#N/A,FALSE,"Expenditures";#N/A,#N/A,FALSE,"Property Placed In-Service";#N/A,#N/A,FALSE,"Removals";#N/A,#N/A,FALSE,"Retirements";#N/A,#N/A,FALSE,"CWIP Balances";#N/A,#N/A,FALSE,"CWIP_Expend_Ratios";#N/A,#N/A,FALSE,"CWIP_Yr_End"}</definedName>
    <definedName name="Jane_2" localSheetId="17" hidden="1">{#N/A,#N/A,FALSE,"Expenditures";#N/A,#N/A,FALSE,"Property Placed In-Service";#N/A,#N/A,FALSE,"Removals";#N/A,#N/A,FALSE,"Retirements";#N/A,#N/A,FALSE,"CWIP Balances";#N/A,#N/A,FALSE,"CWIP_Expend_Ratios";#N/A,#N/A,FALSE,"CWIP_Yr_End"}</definedName>
    <definedName name="Jane_2" localSheetId="18" hidden="1">{#N/A,#N/A,FALSE,"Expenditures";#N/A,#N/A,FALSE,"Property Placed In-Service";#N/A,#N/A,FALSE,"Removals";#N/A,#N/A,FALSE,"Retirements";#N/A,#N/A,FALSE,"CWIP Balances";#N/A,#N/A,FALSE,"CWIP_Expend_Ratios";#N/A,#N/A,FALSE,"CWIP_Yr_End"}</definedName>
    <definedName name="Jane_2" localSheetId="19" hidden="1">{#N/A,#N/A,FALSE,"Expenditures";#N/A,#N/A,FALSE,"Property Placed In-Service";#N/A,#N/A,FALSE,"Removals";#N/A,#N/A,FALSE,"Retirements";#N/A,#N/A,FALSE,"CWIP Balances";#N/A,#N/A,FALSE,"CWIP_Expend_Ratios";#N/A,#N/A,FALSE,"CWIP_Yr_End"}</definedName>
    <definedName name="Jane_2" localSheetId="20" hidden="1">{#N/A,#N/A,FALSE,"Expenditures";#N/A,#N/A,FALSE,"Property Placed In-Service";#N/A,#N/A,FALSE,"Removals";#N/A,#N/A,FALSE,"Retirements";#N/A,#N/A,FALSE,"CWIP Balances";#N/A,#N/A,FALSE,"CWIP_Expend_Ratios";#N/A,#N/A,FALSE,"CWIP_Yr_End"}</definedName>
    <definedName name="Jane_2" localSheetId="21" hidden="1">{#N/A,#N/A,FALSE,"Expenditures";#N/A,#N/A,FALSE,"Property Placed In-Service";#N/A,#N/A,FALSE,"Removals";#N/A,#N/A,FALSE,"Retirements";#N/A,#N/A,FALSE,"CWIP Balances";#N/A,#N/A,FALSE,"CWIP_Expend_Ratios";#N/A,#N/A,FALSE,"CWIP_Yr_End"}</definedName>
    <definedName name="Jane_2" localSheetId="0" hidden="1">{#N/A,#N/A,FALSE,"Expenditures";#N/A,#N/A,FALSE,"Property Placed In-Service";#N/A,#N/A,FALSE,"Removals";#N/A,#N/A,FALSE,"Retirements";#N/A,#N/A,FALSE,"CWIP Balances";#N/A,#N/A,FALSE,"CWIP_Expend_Ratios";#N/A,#N/A,FALSE,"CWIP_Yr_End"}</definedName>
    <definedName name="Jane_2" localSheetId="24" hidden="1">{#N/A,#N/A,FALSE,"Expenditures";#N/A,#N/A,FALSE,"Property Placed In-Service";#N/A,#N/A,FALSE,"Removals";#N/A,#N/A,FALSE,"Retirements";#N/A,#N/A,FALSE,"CWIP Balances";#N/A,#N/A,FALSE,"CWIP_Expend_Ratios";#N/A,#N/A,FALSE,"CWIP_Yr_End"}</definedName>
    <definedName name="Jane_2" localSheetId="22" hidden="1">{#N/A,#N/A,FALSE,"Expenditures";#N/A,#N/A,FALSE,"Property Placed In-Service";#N/A,#N/A,FALSE,"Removals";#N/A,#N/A,FALSE,"Retirements";#N/A,#N/A,FALSE,"CWIP Balances";#N/A,#N/A,FALSE,"CWIP_Expend_Ratios";#N/A,#N/A,FALSE,"CWIP_Yr_End"}</definedName>
    <definedName name="Jane_2" localSheetId="25" hidden="1">{#N/A,#N/A,FALSE,"Expenditures";#N/A,#N/A,FALSE,"Property Placed In-Service";#N/A,#N/A,FALSE,"Removals";#N/A,#N/A,FALSE,"Retirements";#N/A,#N/A,FALSE,"CWIP Balances";#N/A,#N/A,FALSE,"CWIP_Expend_Ratios";#N/A,#N/A,FALSE,"CWIP_Yr_End"}</definedName>
    <definedName name="Jane_2" localSheetId="23"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localSheetId="16" hidden="1">{#N/A,#N/A,FALSE,"Expenditures";#N/A,#N/A,FALSE,"Property Placed In-Service";#N/A,#N/A,FALSE,"Removals";#N/A,#N/A,FALSE,"Retirements";#N/A,#N/A,FALSE,"CWIP Balances";#N/A,#N/A,FALSE,"CWIP_Expend_Ratios";#N/A,#N/A,FALSE,"CWIP_Yr_End"}</definedName>
    <definedName name="Jane_2_1" localSheetId="17" hidden="1">{#N/A,#N/A,FALSE,"Expenditures";#N/A,#N/A,FALSE,"Property Placed In-Service";#N/A,#N/A,FALSE,"Removals";#N/A,#N/A,FALSE,"Retirements";#N/A,#N/A,FALSE,"CWIP Balances";#N/A,#N/A,FALSE,"CWIP_Expend_Ratios";#N/A,#N/A,FALSE,"CWIP_Yr_End"}</definedName>
    <definedName name="Jane_2_1" localSheetId="18" hidden="1">{#N/A,#N/A,FALSE,"Expenditures";#N/A,#N/A,FALSE,"Property Placed In-Service";#N/A,#N/A,FALSE,"Removals";#N/A,#N/A,FALSE,"Retirements";#N/A,#N/A,FALSE,"CWIP Balances";#N/A,#N/A,FALSE,"CWIP_Expend_Ratios";#N/A,#N/A,FALSE,"CWIP_Yr_End"}</definedName>
    <definedName name="Jane_2_1" localSheetId="19" hidden="1">{#N/A,#N/A,FALSE,"Expenditures";#N/A,#N/A,FALSE,"Property Placed In-Service";#N/A,#N/A,FALSE,"Removals";#N/A,#N/A,FALSE,"Retirements";#N/A,#N/A,FALSE,"CWIP Balances";#N/A,#N/A,FALSE,"CWIP_Expend_Ratios";#N/A,#N/A,FALSE,"CWIP_Yr_End"}</definedName>
    <definedName name="Jane_2_1" localSheetId="20" hidden="1">{#N/A,#N/A,FALSE,"Expenditures";#N/A,#N/A,FALSE,"Property Placed In-Service";#N/A,#N/A,FALSE,"Removals";#N/A,#N/A,FALSE,"Retirements";#N/A,#N/A,FALSE,"CWIP Balances";#N/A,#N/A,FALSE,"CWIP_Expend_Ratios";#N/A,#N/A,FALSE,"CWIP_Yr_End"}</definedName>
    <definedName name="Jane_2_1" localSheetId="21" hidden="1">{#N/A,#N/A,FALSE,"Expenditures";#N/A,#N/A,FALSE,"Property Placed In-Service";#N/A,#N/A,FALSE,"Removals";#N/A,#N/A,FALSE,"Retirements";#N/A,#N/A,FALSE,"CWIP Balances";#N/A,#N/A,FALSE,"CWIP_Expend_Ratios";#N/A,#N/A,FALSE,"CWIP_Yr_End"}</definedName>
    <definedName name="Jane_2_1" localSheetId="0" hidden="1">{#N/A,#N/A,FALSE,"Expenditures";#N/A,#N/A,FALSE,"Property Placed In-Service";#N/A,#N/A,FALSE,"Removals";#N/A,#N/A,FALSE,"Retirements";#N/A,#N/A,FALSE,"CWIP Balances";#N/A,#N/A,FALSE,"CWIP_Expend_Ratios";#N/A,#N/A,FALSE,"CWIP_Yr_End"}</definedName>
    <definedName name="Jane_2_1" localSheetId="24" hidden="1">{#N/A,#N/A,FALSE,"Expenditures";#N/A,#N/A,FALSE,"Property Placed In-Service";#N/A,#N/A,FALSE,"Removals";#N/A,#N/A,FALSE,"Retirements";#N/A,#N/A,FALSE,"CWIP Balances";#N/A,#N/A,FALSE,"CWIP_Expend_Ratios";#N/A,#N/A,FALSE,"CWIP_Yr_End"}</definedName>
    <definedName name="Jane_2_1" localSheetId="22" hidden="1">{#N/A,#N/A,FALSE,"Expenditures";#N/A,#N/A,FALSE,"Property Placed In-Service";#N/A,#N/A,FALSE,"Removals";#N/A,#N/A,FALSE,"Retirements";#N/A,#N/A,FALSE,"CWIP Balances";#N/A,#N/A,FALSE,"CWIP_Expend_Ratios";#N/A,#N/A,FALSE,"CWIP_Yr_End"}</definedName>
    <definedName name="Jane_2_1" localSheetId="25" hidden="1">{#N/A,#N/A,FALSE,"Expenditures";#N/A,#N/A,FALSE,"Property Placed In-Service";#N/A,#N/A,FALSE,"Removals";#N/A,#N/A,FALSE,"Retirements";#N/A,#N/A,FALSE,"CWIP Balances";#N/A,#N/A,FALSE,"CWIP_Expend_Ratios";#N/A,#N/A,FALSE,"CWIP_Yr_End"}</definedName>
    <definedName name="Jane_2_1" localSheetId="23"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localSheetId="16" hidden="1">{#N/A,#N/A,FALSE,"Expenditures";#N/A,#N/A,FALSE,"Property Placed In-Service";#N/A,#N/A,FALSE,"Removals";#N/A,#N/A,FALSE,"Retirements";#N/A,#N/A,FALSE,"CWIP Balances";#N/A,#N/A,FALSE,"CWIP_Expend_Ratios";#N/A,#N/A,FALSE,"CWIP_Yr_End"}</definedName>
    <definedName name="Jane_2_2" localSheetId="17" hidden="1">{#N/A,#N/A,FALSE,"Expenditures";#N/A,#N/A,FALSE,"Property Placed In-Service";#N/A,#N/A,FALSE,"Removals";#N/A,#N/A,FALSE,"Retirements";#N/A,#N/A,FALSE,"CWIP Balances";#N/A,#N/A,FALSE,"CWIP_Expend_Ratios";#N/A,#N/A,FALSE,"CWIP_Yr_End"}</definedName>
    <definedName name="Jane_2_2" localSheetId="18" hidden="1">{#N/A,#N/A,FALSE,"Expenditures";#N/A,#N/A,FALSE,"Property Placed In-Service";#N/A,#N/A,FALSE,"Removals";#N/A,#N/A,FALSE,"Retirements";#N/A,#N/A,FALSE,"CWIP Balances";#N/A,#N/A,FALSE,"CWIP_Expend_Ratios";#N/A,#N/A,FALSE,"CWIP_Yr_End"}</definedName>
    <definedName name="Jane_2_2" localSheetId="19" hidden="1">{#N/A,#N/A,FALSE,"Expenditures";#N/A,#N/A,FALSE,"Property Placed In-Service";#N/A,#N/A,FALSE,"Removals";#N/A,#N/A,FALSE,"Retirements";#N/A,#N/A,FALSE,"CWIP Balances";#N/A,#N/A,FALSE,"CWIP_Expend_Ratios";#N/A,#N/A,FALSE,"CWIP_Yr_End"}</definedName>
    <definedName name="Jane_2_2" localSheetId="20" hidden="1">{#N/A,#N/A,FALSE,"Expenditures";#N/A,#N/A,FALSE,"Property Placed In-Service";#N/A,#N/A,FALSE,"Removals";#N/A,#N/A,FALSE,"Retirements";#N/A,#N/A,FALSE,"CWIP Balances";#N/A,#N/A,FALSE,"CWIP_Expend_Ratios";#N/A,#N/A,FALSE,"CWIP_Yr_End"}</definedName>
    <definedName name="Jane_2_2" localSheetId="21" hidden="1">{#N/A,#N/A,FALSE,"Expenditures";#N/A,#N/A,FALSE,"Property Placed In-Service";#N/A,#N/A,FALSE,"Removals";#N/A,#N/A,FALSE,"Retirements";#N/A,#N/A,FALSE,"CWIP Balances";#N/A,#N/A,FALSE,"CWIP_Expend_Ratios";#N/A,#N/A,FALSE,"CWIP_Yr_End"}</definedName>
    <definedName name="Jane_2_2" localSheetId="0" hidden="1">{#N/A,#N/A,FALSE,"Expenditures";#N/A,#N/A,FALSE,"Property Placed In-Service";#N/A,#N/A,FALSE,"Removals";#N/A,#N/A,FALSE,"Retirements";#N/A,#N/A,FALSE,"CWIP Balances";#N/A,#N/A,FALSE,"CWIP_Expend_Ratios";#N/A,#N/A,FALSE,"CWIP_Yr_End"}</definedName>
    <definedName name="Jane_2_2" localSheetId="24" hidden="1">{#N/A,#N/A,FALSE,"Expenditures";#N/A,#N/A,FALSE,"Property Placed In-Service";#N/A,#N/A,FALSE,"Removals";#N/A,#N/A,FALSE,"Retirements";#N/A,#N/A,FALSE,"CWIP Balances";#N/A,#N/A,FALSE,"CWIP_Expend_Ratios";#N/A,#N/A,FALSE,"CWIP_Yr_End"}</definedName>
    <definedName name="Jane_2_2" localSheetId="22" hidden="1">{#N/A,#N/A,FALSE,"Expenditures";#N/A,#N/A,FALSE,"Property Placed In-Service";#N/A,#N/A,FALSE,"Removals";#N/A,#N/A,FALSE,"Retirements";#N/A,#N/A,FALSE,"CWIP Balances";#N/A,#N/A,FALSE,"CWIP_Expend_Ratios";#N/A,#N/A,FALSE,"CWIP_Yr_End"}</definedName>
    <definedName name="Jane_2_2" localSheetId="25" hidden="1">{#N/A,#N/A,FALSE,"Expenditures";#N/A,#N/A,FALSE,"Property Placed In-Service";#N/A,#N/A,FALSE,"Removals";#N/A,#N/A,FALSE,"Retirements";#N/A,#N/A,FALSE,"CWIP Balances";#N/A,#N/A,FALSE,"CWIP_Expend_Ratios";#N/A,#N/A,FALSE,"CWIP_Yr_End"}</definedName>
    <definedName name="Jane_2_2" localSheetId="23"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localSheetId="16" hidden="1">{#N/A,#N/A,FALSE,"Expenditures";#N/A,#N/A,FALSE,"Property Placed In-Service";#N/A,#N/A,FALSE,"Removals";#N/A,#N/A,FALSE,"Retirements";#N/A,#N/A,FALSE,"CWIP Balances";#N/A,#N/A,FALSE,"CWIP_Expend_Ratios";#N/A,#N/A,FALSE,"CWIP_Yr_End"}</definedName>
    <definedName name="Jane_2_3" localSheetId="17" hidden="1">{#N/A,#N/A,FALSE,"Expenditures";#N/A,#N/A,FALSE,"Property Placed In-Service";#N/A,#N/A,FALSE,"Removals";#N/A,#N/A,FALSE,"Retirements";#N/A,#N/A,FALSE,"CWIP Balances";#N/A,#N/A,FALSE,"CWIP_Expend_Ratios";#N/A,#N/A,FALSE,"CWIP_Yr_End"}</definedName>
    <definedName name="Jane_2_3" localSheetId="18" hidden="1">{#N/A,#N/A,FALSE,"Expenditures";#N/A,#N/A,FALSE,"Property Placed In-Service";#N/A,#N/A,FALSE,"Removals";#N/A,#N/A,FALSE,"Retirements";#N/A,#N/A,FALSE,"CWIP Balances";#N/A,#N/A,FALSE,"CWIP_Expend_Ratios";#N/A,#N/A,FALSE,"CWIP_Yr_End"}</definedName>
    <definedName name="Jane_2_3" localSheetId="19" hidden="1">{#N/A,#N/A,FALSE,"Expenditures";#N/A,#N/A,FALSE,"Property Placed In-Service";#N/A,#N/A,FALSE,"Removals";#N/A,#N/A,FALSE,"Retirements";#N/A,#N/A,FALSE,"CWIP Balances";#N/A,#N/A,FALSE,"CWIP_Expend_Ratios";#N/A,#N/A,FALSE,"CWIP_Yr_End"}</definedName>
    <definedName name="Jane_2_3" localSheetId="20" hidden="1">{#N/A,#N/A,FALSE,"Expenditures";#N/A,#N/A,FALSE,"Property Placed In-Service";#N/A,#N/A,FALSE,"Removals";#N/A,#N/A,FALSE,"Retirements";#N/A,#N/A,FALSE,"CWIP Balances";#N/A,#N/A,FALSE,"CWIP_Expend_Ratios";#N/A,#N/A,FALSE,"CWIP_Yr_End"}</definedName>
    <definedName name="Jane_2_3" localSheetId="21" hidden="1">{#N/A,#N/A,FALSE,"Expenditures";#N/A,#N/A,FALSE,"Property Placed In-Service";#N/A,#N/A,FALSE,"Removals";#N/A,#N/A,FALSE,"Retirements";#N/A,#N/A,FALSE,"CWIP Balances";#N/A,#N/A,FALSE,"CWIP_Expend_Ratios";#N/A,#N/A,FALSE,"CWIP_Yr_End"}</definedName>
    <definedName name="Jane_2_3" localSheetId="0" hidden="1">{#N/A,#N/A,FALSE,"Expenditures";#N/A,#N/A,FALSE,"Property Placed In-Service";#N/A,#N/A,FALSE,"Removals";#N/A,#N/A,FALSE,"Retirements";#N/A,#N/A,FALSE,"CWIP Balances";#N/A,#N/A,FALSE,"CWIP_Expend_Ratios";#N/A,#N/A,FALSE,"CWIP_Yr_End"}</definedName>
    <definedName name="Jane_2_3" localSheetId="24" hidden="1">{#N/A,#N/A,FALSE,"Expenditures";#N/A,#N/A,FALSE,"Property Placed In-Service";#N/A,#N/A,FALSE,"Removals";#N/A,#N/A,FALSE,"Retirements";#N/A,#N/A,FALSE,"CWIP Balances";#N/A,#N/A,FALSE,"CWIP_Expend_Ratios";#N/A,#N/A,FALSE,"CWIP_Yr_End"}</definedName>
    <definedName name="Jane_2_3" localSheetId="22" hidden="1">{#N/A,#N/A,FALSE,"Expenditures";#N/A,#N/A,FALSE,"Property Placed In-Service";#N/A,#N/A,FALSE,"Removals";#N/A,#N/A,FALSE,"Retirements";#N/A,#N/A,FALSE,"CWIP Balances";#N/A,#N/A,FALSE,"CWIP_Expend_Ratios";#N/A,#N/A,FALSE,"CWIP_Yr_End"}</definedName>
    <definedName name="Jane_2_3" localSheetId="25" hidden="1">{#N/A,#N/A,FALSE,"Expenditures";#N/A,#N/A,FALSE,"Property Placed In-Service";#N/A,#N/A,FALSE,"Removals";#N/A,#N/A,FALSE,"Retirements";#N/A,#N/A,FALSE,"CWIP Balances";#N/A,#N/A,FALSE,"CWIP_Expend_Ratios";#N/A,#N/A,FALSE,"CWIP_Yr_End"}</definedName>
    <definedName name="Jane_2_3" localSheetId="23"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3" localSheetId="16" hidden="1">{#N/A,#N/A,FALSE,"Expenditures";#N/A,#N/A,FALSE,"Property Placed In-Service";#N/A,#N/A,FALSE,"Removals";#N/A,#N/A,FALSE,"Retirements";#N/A,#N/A,FALSE,"CWIP Balances";#N/A,#N/A,FALSE,"CWIP_Expend_Ratios";#N/A,#N/A,FALSE,"CWIP_Yr_End"}</definedName>
    <definedName name="Jane_3" localSheetId="17" hidden="1">{#N/A,#N/A,FALSE,"Expenditures";#N/A,#N/A,FALSE,"Property Placed In-Service";#N/A,#N/A,FALSE,"Removals";#N/A,#N/A,FALSE,"Retirements";#N/A,#N/A,FALSE,"CWIP Balances";#N/A,#N/A,FALSE,"CWIP_Expend_Ratios";#N/A,#N/A,FALSE,"CWIP_Yr_End"}</definedName>
    <definedName name="Jane_3" localSheetId="18" hidden="1">{#N/A,#N/A,FALSE,"Expenditures";#N/A,#N/A,FALSE,"Property Placed In-Service";#N/A,#N/A,FALSE,"Removals";#N/A,#N/A,FALSE,"Retirements";#N/A,#N/A,FALSE,"CWIP Balances";#N/A,#N/A,FALSE,"CWIP_Expend_Ratios";#N/A,#N/A,FALSE,"CWIP_Yr_End"}</definedName>
    <definedName name="Jane_3" localSheetId="19" hidden="1">{#N/A,#N/A,FALSE,"Expenditures";#N/A,#N/A,FALSE,"Property Placed In-Service";#N/A,#N/A,FALSE,"Removals";#N/A,#N/A,FALSE,"Retirements";#N/A,#N/A,FALSE,"CWIP Balances";#N/A,#N/A,FALSE,"CWIP_Expend_Ratios";#N/A,#N/A,FALSE,"CWIP_Yr_End"}</definedName>
    <definedName name="Jane_3" localSheetId="20" hidden="1">{#N/A,#N/A,FALSE,"Expenditures";#N/A,#N/A,FALSE,"Property Placed In-Service";#N/A,#N/A,FALSE,"Removals";#N/A,#N/A,FALSE,"Retirements";#N/A,#N/A,FALSE,"CWIP Balances";#N/A,#N/A,FALSE,"CWIP_Expend_Ratios";#N/A,#N/A,FALSE,"CWIP_Yr_End"}</definedName>
    <definedName name="Jane_3" localSheetId="21" hidden="1">{#N/A,#N/A,FALSE,"Expenditures";#N/A,#N/A,FALSE,"Property Placed In-Service";#N/A,#N/A,FALSE,"Removals";#N/A,#N/A,FALSE,"Retirements";#N/A,#N/A,FALSE,"CWIP Balances";#N/A,#N/A,FALSE,"CWIP_Expend_Ratios";#N/A,#N/A,FALSE,"CWIP_Yr_End"}</definedName>
    <definedName name="Jane_3" localSheetId="0" hidden="1">{#N/A,#N/A,FALSE,"Expenditures";#N/A,#N/A,FALSE,"Property Placed In-Service";#N/A,#N/A,FALSE,"Removals";#N/A,#N/A,FALSE,"Retirements";#N/A,#N/A,FALSE,"CWIP Balances";#N/A,#N/A,FALSE,"CWIP_Expend_Ratios";#N/A,#N/A,FALSE,"CWIP_Yr_End"}</definedName>
    <definedName name="Jane_3" localSheetId="24" hidden="1">{#N/A,#N/A,FALSE,"Expenditures";#N/A,#N/A,FALSE,"Property Placed In-Service";#N/A,#N/A,FALSE,"Removals";#N/A,#N/A,FALSE,"Retirements";#N/A,#N/A,FALSE,"CWIP Balances";#N/A,#N/A,FALSE,"CWIP_Expend_Ratios";#N/A,#N/A,FALSE,"CWIP_Yr_End"}</definedName>
    <definedName name="Jane_3" localSheetId="22" hidden="1">{#N/A,#N/A,FALSE,"Expenditures";#N/A,#N/A,FALSE,"Property Placed In-Service";#N/A,#N/A,FALSE,"Removals";#N/A,#N/A,FALSE,"Retirements";#N/A,#N/A,FALSE,"CWIP Balances";#N/A,#N/A,FALSE,"CWIP_Expend_Ratios";#N/A,#N/A,FALSE,"CWIP_Yr_End"}</definedName>
    <definedName name="Jane_3" localSheetId="25" hidden="1">{#N/A,#N/A,FALSE,"Expenditures";#N/A,#N/A,FALSE,"Property Placed In-Service";#N/A,#N/A,FALSE,"Removals";#N/A,#N/A,FALSE,"Retirements";#N/A,#N/A,FALSE,"CWIP Balances";#N/A,#N/A,FALSE,"CWIP_Expend_Ratios";#N/A,#N/A,FALSE,"CWIP_Yr_End"}</definedName>
    <definedName name="Jane_3" localSheetId="23"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3_1" localSheetId="16" hidden="1">{#N/A,#N/A,FALSE,"Expenditures";#N/A,#N/A,FALSE,"Property Placed In-Service";#N/A,#N/A,FALSE,"Removals";#N/A,#N/A,FALSE,"Retirements";#N/A,#N/A,FALSE,"CWIP Balances";#N/A,#N/A,FALSE,"CWIP_Expend_Ratios";#N/A,#N/A,FALSE,"CWIP_Yr_End"}</definedName>
    <definedName name="Jane_3_1" localSheetId="17" hidden="1">{#N/A,#N/A,FALSE,"Expenditures";#N/A,#N/A,FALSE,"Property Placed In-Service";#N/A,#N/A,FALSE,"Removals";#N/A,#N/A,FALSE,"Retirements";#N/A,#N/A,FALSE,"CWIP Balances";#N/A,#N/A,FALSE,"CWIP_Expend_Ratios";#N/A,#N/A,FALSE,"CWIP_Yr_End"}</definedName>
    <definedName name="Jane_3_1" localSheetId="18" hidden="1">{#N/A,#N/A,FALSE,"Expenditures";#N/A,#N/A,FALSE,"Property Placed In-Service";#N/A,#N/A,FALSE,"Removals";#N/A,#N/A,FALSE,"Retirements";#N/A,#N/A,FALSE,"CWIP Balances";#N/A,#N/A,FALSE,"CWIP_Expend_Ratios";#N/A,#N/A,FALSE,"CWIP_Yr_End"}</definedName>
    <definedName name="Jane_3_1" localSheetId="19" hidden="1">{#N/A,#N/A,FALSE,"Expenditures";#N/A,#N/A,FALSE,"Property Placed In-Service";#N/A,#N/A,FALSE,"Removals";#N/A,#N/A,FALSE,"Retirements";#N/A,#N/A,FALSE,"CWIP Balances";#N/A,#N/A,FALSE,"CWIP_Expend_Ratios";#N/A,#N/A,FALSE,"CWIP_Yr_End"}</definedName>
    <definedName name="Jane_3_1" localSheetId="20" hidden="1">{#N/A,#N/A,FALSE,"Expenditures";#N/A,#N/A,FALSE,"Property Placed In-Service";#N/A,#N/A,FALSE,"Removals";#N/A,#N/A,FALSE,"Retirements";#N/A,#N/A,FALSE,"CWIP Balances";#N/A,#N/A,FALSE,"CWIP_Expend_Ratios";#N/A,#N/A,FALSE,"CWIP_Yr_End"}</definedName>
    <definedName name="Jane_3_1" localSheetId="21" hidden="1">{#N/A,#N/A,FALSE,"Expenditures";#N/A,#N/A,FALSE,"Property Placed In-Service";#N/A,#N/A,FALSE,"Removals";#N/A,#N/A,FALSE,"Retirements";#N/A,#N/A,FALSE,"CWIP Balances";#N/A,#N/A,FALSE,"CWIP_Expend_Ratios";#N/A,#N/A,FALSE,"CWIP_Yr_End"}</definedName>
    <definedName name="Jane_3_1" localSheetId="0" hidden="1">{#N/A,#N/A,FALSE,"Expenditures";#N/A,#N/A,FALSE,"Property Placed In-Service";#N/A,#N/A,FALSE,"Removals";#N/A,#N/A,FALSE,"Retirements";#N/A,#N/A,FALSE,"CWIP Balances";#N/A,#N/A,FALSE,"CWIP_Expend_Ratios";#N/A,#N/A,FALSE,"CWIP_Yr_End"}</definedName>
    <definedName name="Jane_3_1" localSheetId="24" hidden="1">{#N/A,#N/A,FALSE,"Expenditures";#N/A,#N/A,FALSE,"Property Placed In-Service";#N/A,#N/A,FALSE,"Removals";#N/A,#N/A,FALSE,"Retirements";#N/A,#N/A,FALSE,"CWIP Balances";#N/A,#N/A,FALSE,"CWIP_Expend_Ratios";#N/A,#N/A,FALSE,"CWIP_Yr_End"}</definedName>
    <definedName name="Jane_3_1" localSheetId="22" hidden="1">{#N/A,#N/A,FALSE,"Expenditures";#N/A,#N/A,FALSE,"Property Placed In-Service";#N/A,#N/A,FALSE,"Removals";#N/A,#N/A,FALSE,"Retirements";#N/A,#N/A,FALSE,"CWIP Balances";#N/A,#N/A,FALSE,"CWIP_Expend_Ratios";#N/A,#N/A,FALSE,"CWIP_Yr_End"}</definedName>
    <definedName name="Jane_3_1" localSheetId="25" hidden="1">{#N/A,#N/A,FALSE,"Expenditures";#N/A,#N/A,FALSE,"Property Placed In-Service";#N/A,#N/A,FALSE,"Removals";#N/A,#N/A,FALSE,"Retirements";#N/A,#N/A,FALSE,"CWIP Balances";#N/A,#N/A,FALSE,"CWIP_Expend_Ratios";#N/A,#N/A,FALSE,"CWIP_Yr_End"}</definedName>
    <definedName name="Jane_3_1" localSheetId="23" hidden="1">{#N/A,#N/A,FALSE,"Expenditures";#N/A,#N/A,FALSE,"Property Placed In-Service";#N/A,#N/A,FALSE,"Removals";#N/A,#N/A,FALSE,"Retirements";#N/A,#N/A,FALSE,"CWIP Balances";#N/A,#N/A,FALSE,"CWIP_Expend_Ratios";#N/A,#N/A,FALSE,"CWIP_Yr_End"}</definedName>
    <definedName name="Jane_3_1" hidden="1">{#N/A,#N/A,FALSE,"Expenditures";#N/A,#N/A,FALSE,"Property Placed In-Service";#N/A,#N/A,FALSE,"Removals";#N/A,#N/A,FALSE,"Retirements";#N/A,#N/A,FALSE,"CWIP Balances";#N/A,#N/A,FALSE,"CWIP_Expend_Ratios";#N/A,#N/A,FALSE,"CWIP_Yr_End"}</definedName>
    <definedName name="Jane_3_2" localSheetId="16" hidden="1">{#N/A,#N/A,FALSE,"Expenditures";#N/A,#N/A,FALSE,"Property Placed In-Service";#N/A,#N/A,FALSE,"Removals";#N/A,#N/A,FALSE,"Retirements";#N/A,#N/A,FALSE,"CWIP Balances";#N/A,#N/A,FALSE,"CWIP_Expend_Ratios";#N/A,#N/A,FALSE,"CWIP_Yr_End"}</definedName>
    <definedName name="Jane_3_2" localSheetId="17" hidden="1">{#N/A,#N/A,FALSE,"Expenditures";#N/A,#N/A,FALSE,"Property Placed In-Service";#N/A,#N/A,FALSE,"Removals";#N/A,#N/A,FALSE,"Retirements";#N/A,#N/A,FALSE,"CWIP Balances";#N/A,#N/A,FALSE,"CWIP_Expend_Ratios";#N/A,#N/A,FALSE,"CWIP_Yr_End"}</definedName>
    <definedName name="Jane_3_2" localSheetId="18" hidden="1">{#N/A,#N/A,FALSE,"Expenditures";#N/A,#N/A,FALSE,"Property Placed In-Service";#N/A,#N/A,FALSE,"Removals";#N/A,#N/A,FALSE,"Retirements";#N/A,#N/A,FALSE,"CWIP Balances";#N/A,#N/A,FALSE,"CWIP_Expend_Ratios";#N/A,#N/A,FALSE,"CWIP_Yr_End"}</definedName>
    <definedName name="Jane_3_2" localSheetId="19" hidden="1">{#N/A,#N/A,FALSE,"Expenditures";#N/A,#N/A,FALSE,"Property Placed In-Service";#N/A,#N/A,FALSE,"Removals";#N/A,#N/A,FALSE,"Retirements";#N/A,#N/A,FALSE,"CWIP Balances";#N/A,#N/A,FALSE,"CWIP_Expend_Ratios";#N/A,#N/A,FALSE,"CWIP_Yr_End"}</definedName>
    <definedName name="Jane_3_2" localSheetId="20" hidden="1">{#N/A,#N/A,FALSE,"Expenditures";#N/A,#N/A,FALSE,"Property Placed In-Service";#N/A,#N/A,FALSE,"Removals";#N/A,#N/A,FALSE,"Retirements";#N/A,#N/A,FALSE,"CWIP Balances";#N/A,#N/A,FALSE,"CWIP_Expend_Ratios";#N/A,#N/A,FALSE,"CWIP_Yr_End"}</definedName>
    <definedName name="Jane_3_2" localSheetId="21" hidden="1">{#N/A,#N/A,FALSE,"Expenditures";#N/A,#N/A,FALSE,"Property Placed In-Service";#N/A,#N/A,FALSE,"Removals";#N/A,#N/A,FALSE,"Retirements";#N/A,#N/A,FALSE,"CWIP Balances";#N/A,#N/A,FALSE,"CWIP_Expend_Ratios";#N/A,#N/A,FALSE,"CWIP_Yr_End"}</definedName>
    <definedName name="Jane_3_2" localSheetId="0" hidden="1">{#N/A,#N/A,FALSE,"Expenditures";#N/A,#N/A,FALSE,"Property Placed In-Service";#N/A,#N/A,FALSE,"Removals";#N/A,#N/A,FALSE,"Retirements";#N/A,#N/A,FALSE,"CWIP Balances";#N/A,#N/A,FALSE,"CWIP_Expend_Ratios";#N/A,#N/A,FALSE,"CWIP_Yr_End"}</definedName>
    <definedName name="Jane_3_2" localSheetId="24" hidden="1">{#N/A,#N/A,FALSE,"Expenditures";#N/A,#N/A,FALSE,"Property Placed In-Service";#N/A,#N/A,FALSE,"Removals";#N/A,#N/A,FALSE,"Retirements";#N/A,#N/A,FALSE,"CWIP Balances";#N/A,#N/A,FALSE,"CWIP_Expend_Ratios";#N/A,#N/A,FALSE,"CWIP_Yr_End"}</definedName>
    <definedName name="Jane_3_2" localSheetId="22" hidden="1">{#N/A,#N/A,FALSE,"Expenditures";#N/A,#N/A,FALSE,"Property Placed In-Service";#N/A,#N/A,FALSE,"Removals";#N/A,#N/A,FALSE,"Retirements";#N/A,#N/A,FALSE,"CWIP Balances";#N/A,#N/A,FALSE,"CWIP_Expend_Ratios";#N/A,#N/A,FALSE,"CWIP_Yr_End"}</definedName>
    <definedName name="Jane_3_2" localSheetId="25" hidden="1">{#N/A,#N/A,FALSE,"Expenditures";#N/A,#N/A,FALSE,"Property Placed In-Service";#N/A,#N/A,FALSE,"Removals";#N/A,#N/A,FALSE,"Retirements";#N/A,#N/A,FALSE,"CWIP Balances";#N/A,#N/A,FALSE,"CWIP_Expend_Ratios";#N/A,#N/A,FALSE,"CWIP_Yr_End"}</definedName>
    <definedName name="Jane_3_2" localSheetId="23" hidden="1">{#N/A,#N/A,FALSE,"Expenditures";#N/A,#N/A,FALSE,"Property Placed In-Service";#N/A,#N/A,FALSE,"Removals";#N/A,#N/A,FALSE,"Retirements";#N/A,#N/A,FALSE,"CWIP Balances";#N/A,#N/A,FALSE,"CWIP_Expend_Ratios";#N/A,#N/A,FALSE,"CWIP_Yr_End"}</definedName>
    <definedName name="Jane_3_2" hidden="1">{#N/A,#N/A,FALSE,"Expenditures";#N/A,#N/A,FALSE,"Property Placed In-Service";#N/A,#N/A,FALSE,"Removals";#N/A,#N/A,FALSE,"Retirements";#N/A,#N/A,FALSE,"CWIP Balances";#N/A,#N/A,FALSE,"CWIP_Expend_Ratios";#N/A,#N/A,FALSE,"CWIP_Yr_End"}</definedName>
    <definedName name="Jane_3_3" localSheetId="16" hidden="1">{#N/A,#N/A,FALSE,"Expenditures";#N/A,#N/A,FALSE,"Property Placed In-Service";#N/A,#N/A,FALSE,"Removals";#N/A,#N/A,FALSE,"Retirements";#N/A,#N/A,FALSE,"CWIP Balances";#N/A,#N/A,FALSE,"CWIP_Expend_Ratios";#N/A,#N/A,FALSE,"CWIP_Yr_End"}</definedName>
    <definedName name="Jane_3_3" localSheetId="17" hidden="1">{#N/A,#N/A,FALSE,"Expenditures";#N/A,#N/A,FALSE,"Property Placed In-Service";#N/A,#N/A,FALSE,"Removals";#N/A,#N/A,FALSE,"Retirements";#N/A,#N/A,FALSE,"CWIP Balances";#N/A,#N/A,FALSE,"CWIP_Expend_Ratios";#N/A,#N/A,FALSE,"CWIP_Yr_End"}</definedName>
    <definedName name="Jane_3_3" localSheetId="18" hidden="1">{#N/A,#N/A,FALSE,"Expenditures";#N/A,#N/A,FALSE,"Property Placed In-Service";#N/A,#N/A,FALSE,"Removals";#N/A,#N/A,FALSE,"Retirements";#N/A,#N/A,FALSE,"CWIP Balances";#N/A,#N/A,FALSE,"CWIP_Expend_Ratios";#N/A,#N/A,FALSE,"CWIP_Yr_End"}</definedName>
    <definedName name="Jane_3_3" localSheetId="19" hidden="1">{#N/A,#N/A,FALSE,"Expenditures";#N/A,#N/A,FALSE,"Property Placed In-Service";#N/A,#N/A,FALSE,"Removals";#N/A,#N/A,FALSE,"Retirements";#N/A,#N/A,FALSE,"CWIP Balances";#N/A,#N/A,FALSE,"CWIP_Expend_Ratios";#N/A,#N/A,FALSE,"CWIP_Yr_End"}</definedName>
    <definedName name="Jane_3_3" localSheetId="20" hidden="1">{#N/A,#N/A,FALSE,"Expenditures";#N/A,#N/A,FALSE,"Property Placed In-Service";#N/A,#N/A,FALSE,"Removals";#N/A,#N/A,FALSE,"Retirements";#N/A,#N/A,FALSE,"CWIP Balances";#N/A,#N/A,FALSE,"CWIP_Expend_Ratios";#N/A,#N/A,FALSE,"CWIP_Yr_End"}</definedName>
    <definedName name="Jane_3_3" localSheetId="21" hidden="1">{#N/A,#N/A,FALSE,"Expenditures";#N/A,#N/A,FALSE,"Property Placed In-Service";#N/A,#N/A,FALSE,"Removals";#N/A,#N/A,FALSE,"Retirements";#N/A,#N/A,FALSE,"CWIP Balances";#N/A,#N/A,FALSE,"CWIP_Expend_Ratios";#N/A,#N/A,FALSE,"CWIP_Yr_End"}</definedName>
    <definedName name="Jane_3_3" localSheetId="0" hidden="1">{#N/A,#N/A,FALSE,"Expenditures";#N/A,#N/A,FALSE,"Property Placed In-Service";#N/A,#N/A,FALSE,"Removals";#N/A,#N/A,FALSE,"Retirements";#N/A,#N/A,FALSE,"CWIP Balances";#N/A,#N/A,FALSE,"CWIP_Expend_Ratios";#N/A,#N/A,FALSE,"CWIP_Yr_End"}</definedName>
    <definedName name="Jane_3_3" localSheetId="24" hidden="1">{#N/A,#N/A,FALSE,"Expenditures";#N/A,#N/A,FALSE,"Property Placed In-Service";#N/A,#N/A,FALSE,"Removals";#N/A,#N/A,FALSE,"Retirements";#N/A,#N/A,FALSE,"CWIP Balances";#N/A,#N/A,FALSE,"CWIP_Expend_Ratios";#N/A,#N/A,FALSE,"CWIP_Yr_End"}</definedName>
    <definedName name="Jane_3_3" localSheetId="22" hidden="1">{#N/A,#N/A,FALSE,"Expenditures";#N/A,#N/A,FALSE,"Property Placed In-Service";#N/A,#N/A,FALSE,"Removals";#N/A,#N/A,FALSE,"Retirements";#N/A,#N/A,FALSE,"CWIP Balances";#N/A,#N/A,FALSE,"CWIP_Expend_Ratios";#N/A,#N/A,FALSE,"CWIP_Yr_End"}</definedName>
    <definedName name="Jane_3_3" localSheetId="25" hidden="1">{#N/A,#N/A,FALSE,"Expenditures";#N/A,#N/A,FALSE,"Property Placed In-Service";#N/A,#N/A,FALSE,"Removals";#N/A,#N/A,FALSE,"Retirements";#N/A,#N/A,FALSE,"CWIP Balances";#N/A,#N/A,FALSE,"CWIP_Expend_Ratios";#N/A,#N/A,FALSE,"CWIP_Yr_End"}</definedName>
    <definedName name="Jane_3_3" localSheetId="23" hidden="1">{#N/A,#N/A,FALSE,"Expenditures";#N/A,#N/A,FALSE,"Property Placed In-Service";#N/A,#N/A,FALSE,"Removals";#N/A,#N/A,FALSE,"Retirements";#N/A,#N/A,FALSE,"CWIP Balances";#N/A,#N/A,FALSE,"CWIP_Expend_Ratios";#N/A,#N/A,FALSE,"CWIP_Yr_End"}</definedName>
    <definedName name="Jane_3_3" hidden="1">{#N/A,#N/A,FALSE,"Expenditures";#N/A,#N/A,FALSE,"Property Placed In-Service";#N/A,#N/A,FALSE,"Removals";#N/A,#N/A,FALSE,"Retirements";#N/A,#N/A,FALSE,"CWIP Balances";#N/A,#N/A,FALSE,"CWIP_Expend_Ratios";#N/A,#N/A,FALSE,"CWIP_Yr_End"}</definedName>
    <definedName name="Jane_4" localSheetId="16" hidden="1">{#N/A,#N/A,FALSE,"Expenditures";#N/A,#N/A,FALSE,"Property Placed In-Service";#N/A,#N/A,FALSE,"Removals";#N/A,#N/A,FALSE,"Retirements";#N/A,#N/A,FALSE,"CWIP Balances";#N/A,#N/A,FALSE,"CWIP_Expend_Ratios";#N/A,#N/A,FALSE,"CWIP_Yr_End"}</definedName>
    <definedName name="Jane_4" localSheetId="17" hidden="1">{#N/A,#N/A,FALSE,"Expenditures";#N/A,#N/A,FALSE,"Property Placed In-Service";#N/A,#N/A,FALSE,"Removals";#N/A,#N/A,FALSE,"Retirements";#N/A,#N/A,FALSE,"CWIP Balances";#N/A,#N/A,FALSE,"CWIP_Expend_Ratios";#N/A,#N/A,FALSE,"CWIP_Yr_End"}</definedName>
    <definedName name="Jane_4" localSheetId="18" hidden="1">{#N/A,#N/A,FALSE,"Expenditures";#N/A,#N/A,FALSE,"Property Placed In-Service";#N/A,#N/A,FALSE,"Removals";#N/A,#N/A,FALSE,"Retirements";#N/A,#N/A,FALSE,"CWIP Balances";#N/A,#N/A,FALSE,"CWIP_Expend_Ratios";#N/A,#N/A,FALSE,"CWIP_Yr_End"}</definedName>
    <definedName name="Jane_4" localSheetId="19" hidden="1">{#N/A,#N/A,FALSE,"Expenditures";#N/A,#N/A,FALSE,"Property Placed In-Service";#N/A,#N/A,FALSE,"Removals";#N/A,#N/A,FALSE,"Retirements";#N/A,#N/A,FALSE,"CWIP Balances";#N/A,#N/A,FALSE,"CWIP_Expend_Ratios";#N/A,#N/A,FALSE,"CWIP_Yr_End"}</definedName>
    <definedName name="Jane_4" localSheetId="20" hidden="1">{#N/A,#N/A,FALSE,"Expenditures";#N/A,#N/A,FALSE,"Property Placed In-Service";#N/A,#N/A,FALSE,"Removals";#N/A,#N/A,FALSE,"Retirements";#N/A,#N/A,FALSE,"CWIP Balances";#N/A,#N/A,FALSE,"CWIP_Expend_Ratios";#N/A,#N/A,FALSE,"CWIP_Yr_End"}</definedName>
    <definedName name="Jane_4" localSheetId="21" hidden="1">{#N/A,#N/A,FALSE,"Expenditures";#N/A,#N/A,FALSE,"Property Placed In-Service";#N/A,#N/A,FALSE,"Removals";#N/A,#N/A,FALSE,"Retirements";#N/A,#N/A,FALSE,"CWIP Balances";#N/A,#N/A,FALSE,"CWIP_Expend_Ratios";#N/A,#N/A,FALSE,"CWIP_Yr_End"}</definedName>
    <definedName name="Jane_4" localSheetId="0" hidden="1">{#N/A,#N/A,FALSE,"Expenditures";#N/A,#N/A,FALSE,"Property Placed In-Service";#N/A,#N/A,FALSE,"Removals";#N/A,#N/A,FALSE,"Retirements";#N/A,#N/A,FALSE,"CWIP Balances";#N/A,#N/A,FALSE,"CWIP_Expend_Ratios";#N/A,#N/A,FALSE,"CWIP_Yr_End"}</definedName>
    <definedName name="Jane_4" localSheetId="24" hidden="1">{#N/A,#N/A,FALSE,"Expenditures";#N/A,#N/A,FALSE,"Property Placed In-Service";#N/A,#N/A,FALSE,"Removals";#N/A,#N/A,FALSE,"Retirements";#N/A,#N/A,FALSE,"CWIP Balances";#N/A,#N/A,FALSE,"CWIP_Expend_Ratios";#N/A,#N/A,FALSE,"CWIP_Yr_End"}</definedName>
    <definedName name="Jane_4" localSheetId="22" hidden="1">{#N/A,#N/A,FALSE,"Expenditures";#N/A,#N/A,FALSE,"Property Placed In-Service";#N/A,#N/A,FALSE,"Removals";#N/A,#N/A,FALSE,"Retirements";#N/A,#N/A,FALSE,"CWIP Balances";#N/A,#N/A,FALSE,"CWIP_Expend_Ratios";#N/A,#N/A,FALSE,"CWIP_Yr_End"}</definedName>
    <definedName name="Jane_4" localSheetId="25" hidden="1">{#N/A,#N/A,FALSE,"Expenditures";#N/A,#N/A,FALSE,"Property Placed In-Service";#N/A,#N/A,FALSE,"Removals";#N/A,#N/A,FALSE,"Retirements";#N/A,#N/A,FALSE,"CWIP Balances";#N/A,#N/A,FALSE,"CWIP_Expend_Ratios";#N/A,#N/A,FALSE,"CWIP_Yr_End"}</definedName>
    <definedName name="Jane_4" localSheetId="2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4_1" localSheetId="16" hidden="1">{#N/A,#N/A,FALSE,"Expenditures";#N/A,#N/A,FALSE,"Property Placed In-Service";#N/A,#N/A,FALSE,"Removals";#N/A,#N/A,FALSE,"Retirements";#N/A,#N/A,FALSE,"CWIP Balances";#N/A,#N/A,FALSE,"CWIP_Expend_Ratios";#N/A,#N/A,FALSE,"CWIP_Yr_End"}</definedName>
    <definedName name="Jane_4_1" localSheetId="17" hidden="1">{#N/A,#N/A,FALSE,"Expenditures";#N/A,#N/A,FALSE,"Property Placed In-Service";#N/A,#N/A,FALSE,"Removals";#N/A,#N/A,FALSE,"Retirements";#N/A,#N/A,FALSE,"CWIP Balances";#N/A,#N/A,FALSE,"CWIP_Expend_Ratios";#N/A,#N/A,FALSE,"CWIP_Yr_End"}</definedName>
    <definedName name="Jane_4_1" localSheetId="18" hidden="1">{#N/A,#N/A,FALSE,"Expenditures";#N/A,#N/A,FALSE,"Property Placed In-Service";#N/A,#N/A,FALSE,"Removals";#N/A,#N/A,FALSE,"Retirements";#N/A,#N/A,FALSE,"CWIP Balances";#N/A,#N/A,FALSE,"CWIP_Expend_Ratios";#N/A,#N/A,FALSE,"CWIP_Yr_End"}</definedName>
    <definedName name="Jane_4_1" localSheetId="19" hidden="1">{#N/A,#N/A,FALSE,"Expenditures";#N/A,#N/A,FALSE,"Property Placed In-Service";#N/A,#N/A,FALSE,"Removals";#N/A,#N/A,FALSE,"Retirements";#N/A,#N/A,FALSE,"CWIP Balances";#N/A,#N/A,FALSE,"CWIP_Expend_Ratios";#N/A,#N/A,FALSE,"CWIP_Yr_End"}</definedName>
    <definedName name="Jane_4_1" localSheetId="20" hidden="1">{#N/A,#N/A,FALSE,"Expenditures";#N/A,#N/A,FALSE,"Property Placed In-Service";#N/A,#N/A,FALSE,"Removals";#N/A,#N/A,FALSE,"Retirements";#N/A,#N/A,FALSE,"CWIP Balances";#N/A,#N/A,FALSE,"CWIP_Expend_Ratios";#N/A,#N/A,FALSE,"CWIP_Yr_End"}</definedName>
    <definedName name="Jane_4_1" localSheetId="21" hidden="1">{#N/A,#N/A,FALSE,"Expenditures";#N/A,#N/A,FALSE,"Property Placed In-Service";#N/A,#N/A,FALSE,"Removals";#N/A,#N/A,FALSE,"Retirements";#N/A,#N/A,FALSE,"CWIP Balances";#N/A,#N/A,FALSE,"CWIP_Expend_Ratios";#N/A,#N/A,FALSE,"CWIP_Yr_End"}</definedName>
    <definedName name="Jane_4_1" localSheetId="0" hidden="1">{#N/A,#N/A,FALSE,"Expenditures";#N/A,#N/A,FALSE,"Property Placed In-Service";#N/A,#N/A,FALSE,"Removals";#N/A,#N/A,FALSE,"Retirements";#N/A,#N/A,FALSE,"CWIP Balances";#N/A,#N/A,FALSE,"CWIP_Expend_Ratios";#N/A,#N/A,FALSE,"CWIP_Yr_End"}</definedName>
    <definedName name="Jane_4_1" localSheetId="24" hidden="1">{#N/A,#N/A,FALSE,"Expenditures";#N/A,#N/A,FALSE,"Property Placed In-Service";#N/A,#N/A,FALSE,"Removals";#N/A,#N/A,FALSE,"Retirements";#N/A,#N/A,FALSE,"CWIP Balances";#N/A,#N/A,FALSE,"CWIP_Expend_Ratios";#N/A,#N/A,FALSE,"CWIP_Yr_End"}</definedName>
    <definedName name="Jane_4_1" localSheetId="22" hidden="1">{#N/A,#N/A,FALSE,"Expenditures";#N/A,#N/A,FALSE,"Property Placed In-Service";#N/A,#N/A,FALSE,"Removals";#N/A,#N/A,FALSE,"Retirements";#N/A,#N/A,FALSE,"CWIP Balances";#N/A,#N/A,FALSE,"CWIP_Expend_Ratios";#N/A,#N/A,FALSE,"CWIP_Yr_End"}</definedName>
    <definedName name="Jane_4_1" localSheetId="25" hidden="1">{#N/A,#N/A,FALSE,"Expenditures";#N/A,#N/A,FALSE,"Property Placed In-Service";#N/A,#N/A,FALSE,"Removals";#N/A,#N/A,FALSE,"Retirements";#N/A,#N/A,FALSE,"CWIP Balances";#N/A,#N/A,FALSE,"CWIP_Expend_Ratios";#N/A,#N/A,FALSE,"CWIP_Yr_End"}</definedName>
    <definedName name="Jane_4_1" localSheetId="23" hidden="1">{#N/A,#N/A,FALSE,"Expenditures";#N/A,#N/A,FALSE,"Property Placed In-Service";#N/A,#N/A,FALSE,"Removals";#N/A,#N/A,FALSE,"Retirements";#N/A,#N/A,FALSE,"CWIP Balances";#N/A,#N/A,FALSE,"CWIP_Expend_Ratios";#N/A,#N/A,FALSE,"CWIP_Yr_End"}</definedName>
    <definedName name="Jane_4_1" hidden="1">{#N/A,#N/A,FALSE,"Expenditures";#N/A,#N/A,FALSE,"Property Placed In-Service";#N/A,#N/A,FALSE,"Removals";#N/A,#N/A,FALSE,"Retirements";#N/A,#N/A,FALSE,"CWIP Balances";#N/A,#N/A,FALSE,"CWIP_Expend_Ratios";#N/A,#N/A,FALSE,"CWIP_Yr_End"}</definedName>
    <definedName name="Jane_4_2" localSheetId="16" hidden="1">{#N/A,#N/A,FALSE,"Expenditures";#N/A,#N/A,FALSE,"Property Placed In-Service";#N/A,#N/A,FALSE,"Removals";#N/A,#N/A,FALSE,"Retirements";#N/A,#N/A,FALSE,"CWIP Balances";#N/A,#N/A,FALSE,"CWIP_Expend_Ratios";#N/A,#N/A,FALSE,"CWIP_Yr_End"}</definedName>
    <definedName name="Jane_4_2" localSheetId="17" hidden="1">{#N/A,#N/A,FALSE,"Expenditures";#N/A,#N/A,FALSE,"Property Placed In-Service";#N/A,#N/A,FALSE,"Removals";#N/A,#N/A,FALSE,"Retirements";#N/A,#N/A,FALSE,"CWIP Balances";#N/A,#N/A,FALSE,"CWIP_Expend_Ratios";#N/A,#N/A,FALSE,"CWIP_Yr_End"}</definedName>
    <definedName name="Jane_4_2" localSheetId="18" hidden="1">{#N/A,#N/A,FALSE,"Expenditures";#N/A,#N/A,FALSE,"Property Placed In-Service";#N/A,#N/A,FALSE,"Removals";#N/A,#N/A,FALSE,"Retirements";#N/A,#N/A,FALSE,"CWIP Balances";#N/A,#N/A,FALSE,"CWIP_Expend_Ratios";#N/A,#N/A,FALSE,"CWIP_Yr_End"}</definedName>
    <definedName name="Jane_4_2" localSheetId="19" hidden="1">{#N/A,#N/A,FALSE,"Expenditures";#N/A,#N/A,FALSE,"Property Placed In-Service";#N/A,#N/A,FALSE,"Removals";#N/A,#N/A,FALSE,"Retirements";#N/A,#N/A,FALSE,"CWIP Balances";#N/A,#N/A,FALSE,"CWIP_Expend_Ratios";#N/A,#N/A,FALSE,"CWIP_Yr_End"}</definedName>
    <definedName name="Jane_4_2" localSheetId="20" hidden="1">{#N/A,#N/A,FALSE,"Expenditures";#N/A,#N/A,FALSE,"Property Placed In-Service";#N/A,#N/A,FALSE,"Removals";#N/A,#N/A,FALSE,"Retirements";#N/A,#N/A,FALSE,"CWIP Balances";#N/A,#N/A,FALSE,"CWIP_Expend_Ratios";#N/A,#N/A,FALSE,"CWIP_Yr_End"}</definedName>
    <definedName name="Jane_4_2" localSheetId="21" hidden="1">{#N/A,#N/A,FALSE,"Expenditures";#N/A,#N/A,FALSE,"Property Placed In-Service";#N/A,#N/A,FALSE,"Removals";#N/A,#N/A,FALSE,"Retirements";#N/A,#N/A,FALSE,"CWIP Balances";#N/A,#N/A,FALSE,"CWIP_Expend_Ratios";#N/A,#N/A,FALSE,"CWIP_Yr_End"}</definedName>
    <definedName name="Jane_4_2" localSheetId="0" hidden="1">{#N/A,#N/A,FALSE,"Expenditures";#N/A,#N/A,FALSE,"Property Placed In-Service";#N/A,#N/A,FALSE,"Removals";#N/A,#N/A,FALSE,"Retirements";#N/A,#N/A,FALSE,"CWIP Balances";#N/A,#N/A,FALSE,"CWIP_Expend_Ratios";#N/A,#N/A,FALSE,"CWIP_Yr_End"}</definedName>
    <definedName name="Jane_4_2" localSheetId="24" hidden="1">{#N/A,#N/A,FALSE,"Expenditures";#N/A,#N/A,FALSE,"Property Placed In-Service";#N/A,#N/A,FALSE,"Removals";#N/A,#N/A,FALSE,"Retirements";#N/A,#N/A,FALSE,"CWIP Balances";#N/A,#N/A,FALSE,"CWIP_Expend_Ratios";#N/A,#N/A,FALSE,"CWIP_Yr_End"}</definedName>
    <definedName name="Jane_4_2" localSheetId="22" hidden="1">{#N/A,#N/A,FALSE,"Expenditures";#N/A,#N/A,FALSE,"Property Placed In-Service";#N/A,#N/A,FALSE,"Removals";#N/A,#N/A,FALSE,"Retirements";#N/A,#N/A,FALSE,"CWIP Balances";#N/A,#N/A,FALSE,"CWIP_Expend_Ratios";#N/A,#N/A,FALSE,"CWIP_Yr_End"}</definedName>
    <definedName name="Jane_4_2" localSheetId="25" hidden="1">{#N/A,#N/A,FALSE,"Expenditures";#N/A,#N/A,FALSE,"Property Placed In-Service";#N/A,#N/A,FALSE,"Removals";#N/A,#N/A,FALSE,"Retirements";#N/A,#N/A,FALSE,"CWIP Balances";#N/A,#N/A,FALSE,"CWIP_Expend_Ratios";#N/A,#N/A,FALSE,"CWIP_Yr_End"}</definedName>
    <definedName name="Jane_4_2" localSheetId="23" hidden="1">{#N/A,#N/A,FALSE,"Expenditures";#N/A,#N/A,FALSE,"Property Placed In-Service";#N/A,#N/A,FALSE,"Removals";#N/A,#N/A,FALSE,"Retirements";#N/A,#N/A,FALSE,"CWIP Balances";#N/A,#N/A,FALSE,"CWIP_Expend_Ratios";#N/A,#N/A,FALSE,"CWIP_Yr_End"}</definedName>
    <definedName name="Jane_4_2" hidden="1">{#N/A,#N/A,FALSE,"Expenditures";#N/A,#N/A,FALSE,"Property Placed In-Service";#N/A,#N/A,FALSE,"Removals";#N/A,#N/A,FALSE,"Retirements";#N/A,#N/A,FALSE,"CWIP Balances";#N/A,#N/A,FALSE,"CWIP_Expend_Ratios";#N/A,#N/A,FALSE,"CWIP_Yr_End"}</definedName>
    <definedName name="Jane_4_3" localSheetId="16" hidden="1">{#N/A,#N/A,FALSE,"Expenditures";#N/A,#N/A,FALSE,"Property Placed In-Service";#N/A,#N/A,FALSE,"Removals";#N/A,#N/A,FALSE,"Retirements";#N/A,#N/A,FALSE,"CWIP Balances";#N/A,#N/A,FALSE,"CWIP_Expend_Ratios";#N/A,#N/A,FALSE,"CWIP_Yr_End"}</definedName>
    <definedName name="Jane_4_3" localSheetId="17" hidden="1">{#N/A,#N/A,FALSE,"Expenditures";#N/A,#N/A,FALSE,"Property Placed In-Service";#N/A,#N/A,FALSE,"Removals";#N/A,#N/A,FALSE,"Retirements";#N/A,#N/A,FALSE,"CWIP Balances";#N/A,#N/A,FALSE,"CWIP_Expend_Ratios";#N/A,#N/A,FALSE,"CWIP_Yr_End"}</definedName>
    <definedName name="Jane_4_3" localSheetId="18" hidden="1">{#N/A,#N/A,FALSE,"Expenditures";#N/A,#N/A,FALSE,"Property Placed In-Service";#N/A,#N/A,FALSE,"Removals";#N/A,#N/A,FALSE,"Retirements";#N/A,#N/A,FALSE,"CWIP Balances";#N/A,#N/A,FALSE,"CWIP_Expend_Ratios";#N/A,#N/A,FALSE,"CWIP_Yr_End"}</definedName>
    <definedName name="Jane_4_3" localSheetId="19" hidden="1">{#N/A,#N/A,FALSE,"Expenditures";#N/A,#N/A,FALSE,"Property Placed In-Service";#N/A,#N/A,FALSE,"Removals";#N/A,#N/A,FALSE,"Retirements";#N/A,#N/A,FALSE,"CWIP Balances";#N/A,#N/A,FALSE,"CWIP_Expend_Ratios";#N/A,#N/A,FALSE,"CWIP_Yr_End"}</definedName>
    <definedName name="Jane_4_3" localSheetId="20" hidden="1">{#N/A,#N/A,FALSE,"Expenditures";#N/A,#N/A,FALSE,"Property Placed In-Service";#N/A,#N/A,FALSE,"Removals";#N/A,#N/A,FALSE,"Retirements";#N/A,#N/A,FALSE,"CWIP Balances";#N/A,#N/A,FALSE,"CWIP_Expend_Ratios";#N/A,#N/A,FALSE,"CWIP_Yr_End"}</definedName>
    <definedName name="Jane_4_3" localSheetId="21" hidden="1">{#N/A,#N/A,FALSE,"Expenditures";#N/A,#N/A,FALSE,"Property Placed In-Service";#N/A,#N/A,FALSE,"Removals";#N/A,#N/A,FALSE,"Retirements";#N/A,#N/A,FALSE,"CWIP Balances";#N/A,#N/A,FALSE,"CWIP_Expend_Ratios";#N/A,#N/A,FALSE,"CWIP_Yr_End"}</definedName>
    <definedName name="Jane_4_3" localSheetId="0" hidden="1">{#N/A,#N/A,FALSE,"Expenditures";#N/A,#N/A,FALSE,"Property Placed In-Service";#N/A,#N/A,FALSE,"Removals";#N/A,#N/A,FALSE,"Retirements";#N/A,#N/A,FALSE,"CWIP Balances";#N/A,#N/A,FALSE,"CWIP_Expend_Ratios";#N/A,#N/A,FALSE,"CWIP_Yr_End"}</definedName>
    <definedName name="Jane_4_3" localSheetId="24" hidden="1">{#N/A,#N/A,FALSE,"Expenditures";#N/A,#N/A,FALSE,"Property Placed In-Service";#N/A,#N/A,FALSE,"Removals";#N/A,#N/A,FALSE,"Retirements";#N/A,#N/A,FALSE,"CWIP Balances";#N/A,#N/A,FALSE,"CWIP_Expend_Ratios";#N/A,#N/A,FALSE,"CWIP_Yr_End"}</definedName>
    <definedName name="Jane_4_3" localSheetId="22" hidden="1">{#N/A,#N/A,FALSE,"Expenditures";#N/A,#N/A,FALSE,"Property Placed In-Service";#N/A,#N/A,FALSE,"Removals";#N/A,#N/A,FALSE,"Retirements";#N/A,#N/A,FALSE,"CWIP Balances";#N/A,#N/A,FALSE,"CWIP_Expend_Ratios";#N/A,#N/A,FALSE,"CWIP_Yr_End"}</definedName>
    <definedName name="Jane_4_3" localSheetId="25" hidden="1">{#N/A,#N/A,FALSE,"Expenditures";#N/A,#N/A,FALSE,"Property Placed In-Service";#N/A,#N/A,FALSE,"Removals";#N/A,#N/A,FALSE,"Retirements";#N/A,#N/A,FALSE,"CWIP Balances";#N/A,#N/A,FALSE,"CWIP_Expend_Ratios";#N/A,#N/A,FALSE,"CWIP_Yr_End"}</definedName>
    <definedName name="Jane_4_3" localSheetId="23" hidden="1">{#N/A,#N/A,FALSE,"Expenditures";#N/A,#N/A,FALSE,"Property Placed In-Service";#N/A,#N/A,FALSE,"Removals";#N/A,#N/A,FALSE,"Retirements";#N/A,#N/A,FALSE,"CWIP Balances";#N/A,#N/A,FALSE,"CWIP_Expend_Ratios";#N/A,#N/A,FALSE,"CWIP_Yr_End"}</definedName>
    <definedName name="Jane_4_3" hidden="1">{#N/A,#N/A,FALSE,"Expenditures";#N/A,#N/A,FALSE,"Property Placed In-Service";#N/A,#N/A,FALSE,"Removals";#N/A,#N/A,FALSE,"Retirements";#N/A,#N/A,FALSE,"CWIP Balances";#N/A,#N/A,FALSE,"CWIP_Expend_Ratios";#N/A,#N/A,FALSE,"CWIP_Yr_End"}</definedName>
    <definedName name="Jane_5" localSheetId="16" hidden="1">{#N/A,#N/A,FALSE,"Expenditures";#N/A,#N/A,FALSE,"Property Placed In-Service";#N/A,#N/A,FALSE,"Removals";#N/A,#N/A,FALSE,"Retirements";#N/A,#N/A,FALSE,"CWIP Balances";#N/A,#N/A,FALSE,"CWIP_Expend_Ratios";#N/A,#N/A,FALSE,"CWIP_Yr_End"}</definedName>
    <definedName name="Jane_5" localSheetId="17" hidden="1">{#N/A,#N/A,FALSE,"Expenditures";#N/A,#N/A,FALSE,"Property Placed In-Service";#N/A,#N/A,FALSE,"Removals";#N/A,#N/A,FALSE,"Retirements";#N/A,#N/A,FALSE,"CWIP Balances";#N/A,#N/A,FALSE,"CWIP_Expend_Ratios";#N/A,#N/A,FALSE,"CWIP_Yr_End"}</definedName>
    <definedName name="Jane_5" localSheetId="18" hidden="1">{#N/A,#N/A,FALSE,"Expenditures";#N/A,#N/A,FALSE,"Property Placed In-Service";#N/A,#N/A,FALSE,"Removals";#N/A,#N/A,FALSE,"Retirements";#N/A,#N/A,FALSE,"CWIP Balances";#N/A,#N/A,FALSE,"CWIP_Expend_Ratios";#N/A,#N/A,FALSE,"CWIP_Yr_End"}</definedName>
    <definedName name="Jane_5" localSheetId="19" hidden="1">{#N/A,#N/A,FALSE,"Expenditures";#N/A,#N/A,FALSE,"Property Placed In-Service";#N/A,#N/A,FALSE,"Removals";#N/A,#N/A,FALSE,"Retirements";#N/A,#N/A,FALSE,"CWIP Balances";#N/A,#N/A,FALSE,"CWIP_Expend_Ratios";#N/A,#N/A,FALSE,"CWIP_Yr_End"}</definedName>
    <definedName name="Jane_5" localSheetId="20" hidden="1">{#N/A,#N/A,FALSE,"Expenditures";#N/A,#N/A,FALSE,"Property Placed In-Service";#N/A,#N/A,FALSE,"Removals";#N/A,#N/A,FALSE,"Retirements";#N/A,#N/A,FALSE,"CWIP Balances";#N/A,#N/A,FALSE,"CWIP_Expend_Ratios";#N/A,#N/A,FALSE,"CWIP_Yr_End"}</definedName>
    <definedName name="Jane_5" localSheetId="21" hidden="1">{#N/A,#N/A,FALSE,"Expenditures";#N/A,#N/A,FALSE,"Property Placed In-Service";#N/A,#N/A,FALSE,"Removals";#N/A,#N/A,FALSE,"Retirements";#N/A,#N/A,FALSE,"CWIP Balances";#N/A,#N/A,FALSE,"CWIP_Expend_Ratios";#N/A,#N/A,FALSE,"CWIP_Yr_End"}</definedName>
    <definedName name="Jane_5" localSheetId="0" hidden="1">{#N/A,#N/A,FALSE,"Expenditures";#N/A,#N/A,FALSE,"Property Placed In-Service";#N/A,#N/A,FALSE,"Removals";#N/A,#N/A,FALSE,"Retirements";#N/A,#N/A,FALSE,"CWIP Balances";#N/A,#N/A,FALSE,"CWIP_Expend_Ratios";#N/A,#N/A,FALSE,"CWIP_Yr_End"}</definedName>
    <definedName name="Jane_5" localSheetId="24" hidden="1">{#N/A,#N/A,FALSE,"Expenditures";#N/A,#N/A,FALSE,"Property Placed In-Service";#N/A,#N/A,FALSE,"Removals";#N/A,#N/A,FALSE,"Retirements";#N/A,#N/A,FALSE,"CWIP Balances";#N/A,#N/A,FALSE,"CWIP_Expend_Ratios";#N/A,#N/A,FALSE,"CWIP_Yr_End"}</definedName>
    <definedName name="Jane_5" localSheetId="22" hidden="1">{#N/A,#N/A,FALSE,"Expenditures";#N/A,#N/A,FALSE,"Property Placed In-Service";#N/A,#N/A,FALSE,"Removals";#N/A,#N/A,FALSE,"Retirements";#N/A,#N/A,FALSE,"CWIP Balances";#N/A,#N/A,FALSE,"CWIP_Expend_Ratios";#N/A,#N/A,FALSE,"CWIP_Yr_End"}</definedName>
    <definedName name="Jane_5" localSheetId="25" hidden="1">{#N/A,#N/A,FALSE,"Expenditures";#N/A,#N/A,FALSE,"Property Placed In-Service";#N/A,#N/A,FALSE,"Removals";#N/A,#N/A,FALSE,"Retirements";#N/A,#N/A,FALSE,"CWIP Balances";#N/A,#N/A,FALSE,"CWIP_Expend_Ratios";#N/A,#N/A,FALSE,"CWIP_Yr_End"}</definedName>
    <definedName name="Jane_5" localSheetId="23"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ane_5_1" localSheetId="16" hidden="1">{#N/A,#N/A,FALSE,"Expenditures";#N/A,#N/A,FALSE,"Property Placed In-Service";#N/A,#N/A,FALSE,"Removals";#N/A,#N/A,FALSE,"Retirements";#N/A,#N/A,FALSE,"CWIP Balances";#N/A,#N/A,FALSE,"CWIP_Expend_Ratios";#N/A,#N/A,FALSE,"CWIP_Yr_End"}</definedName>
    <definedName name="Jane_5_1" localSheetId="17" hidden="1">{#N/A,#N/A,FALSE,"Expenditures";#N/A,#N/A,FALSE,"Property Placed In-Service";#N/A,#N/A,FALSE,"Removals";#N/A,#N/A,FALSE,"Retirements";#N/A,#N/A,FALSE,"CWIP Balances";#N/A,#N/A,FALSE,"CWIP_Expend_Ratios";#N/A,#N/A,FALSE,"CWIP_Yr_End"}</definedName>
    <definedName name="Jane_5_1" localSheetId="18" hidden="1">{#N/A,#N/A,FALSE,"Expenditures";#N/A,#N/A,FALSE,"Property Placed In-Service";#N/A,#N/A,FALSE,"Removals";#N/A,#N/A,FALSE,"Retirements";#N/A,#N/A,FALSE,"CWIP Balances";#N/A,#N/A,FALSE,"CWIP_Expend_Ratios";#N/A,#N/A,FALSE,"CWIP_Yr_End"}</definedName>
    <definedName name="Jane_5_1" localSheetId="19" hidden="1">{#N/A,#N/A,FALSE,"Expenditures";#N/A,#N/A,FALSE,"Property Placed In-Service";#N/A,#N/A,FALSE,"Removals";#N/A,#N/A,FALSE,"Retirements";#N/A,#N/A,FALSE,"CWIP Balances";#N/A,#N/A,FALSE,"CWIP_Expend_Ratios";#N/A,#N/A,FALSE,"CWIP_Yr_End"}</definedName>
    <definedName name="Jane_5_1" localSheetId="20" hidden="1">{#N/A,#N/A,FALSE,"Expenditures";#N/A,#N/A,FALSE,"Property Placed In-Service";#N/A,#N/A,FALSE,"Removals";#N/A,#N/A,FALSE,"Retirements";#N/A,#N/A,FALSE,"CWIP Balances";#N/A,#N/A,FALSE,"CWIP_Expend_Ratios";#N/A,#N/A,FALSE,"CWIP_Yr_End"}</definedName>
    <definedName name="Jane_5_1" localSheetId="21" hidden="1">{#N/A,#N/A,FALSE,"Expenditures";#N/A,#N/A,FALSE,"Property Placed In-Service";#N/A,#N/A,FALSE,"Removals";#N/A,#N/A,FALSE,"Retirements";#N/A,#N/A,FALSE,"CWIP Balances";#N/A,#N/A,FALSE,"CWIP_Expend_Ratios";#N/A,#N/A,FALSE,"CWIP_Yr_End"}</definedName>
    <definedName name="Jane_5_1" localSheetId="0" hidden="1">{#N/A,#N/A,FALSE,"Expenditures";#N/A,#N/A,FALSE,"Property Placed In-Service";#N/A,#N/A,FALSE,"Removals";#N/A,#N/A,FALSE,"Retirements";#N/A,#N/A,FALSE,"CWIP Balances";#N/A,#N/A,FALSE,"CWIP_Expend_Ratios";#N/A,#N/A,FALSE,"CWIP_Yr_End"}</definedName>
    <definedName name="Jane_5_1" localSheetId="24" hidden="1">{#N/A,#N/A,FALSE,"Expenditures";#N/A,#N/A,FALSE,"Property Placed In-Service";#N/A,#N/A,FALSE,"Removals";#N/A,#N/A,FALSE,"Retirements";#N/A,#N/A,FALSE,"CWIP Balances";#N/A,#N/A,FALSE,"CWIP_Expend_Ratios";#N/A,#N/A,FALSE,"CWIP_Yr_End"}</definedName>
    <definedName name="Jane_5_1" localSheetId="22" hidden="1">{#N/A,#N/A,FALSE,"Expenditures";#N/A,#N/A,FALSE,"Property Placed In-Service";#N/A,#N/A,FALSE,"Removals";#N/A,#N/A,FALSE,"Retirements";#N/A,#N/A,FALSE,"CWIP Balances";#N/A,#N/A,FALSE,"CWIP_Expend_Ratios";#N/A,#N/A,FALSE,"CWIP_Yr_End"}</definedName>
    <definedName name="Jane_5_1" localSheetId="25" hidden="1">{#N/A,#N/A,FALSE,"Expenditures";#N/A,#N/A,FALSE,"Property Placed In-Service";#N/A,#N/A,FALSE,"Removals";#N/A,#N/A,FALSE,"Retirements";#N/A,#N/A,FALSE,"CWIP Balances";#N/A,#N/A,FALSE,"CWIP_Expend_Ratios";#N/A,#N/A,FALSE,"CWIP_Yr_End"}</definedName>
    <definedName name="Jane_5_1" localSheetId="23" hidden="1">{#N/A,#N/A,FALSE,"Expenditures";#N/A,#N/A,FALSE,"Property Placed In-Service";#N/A,#N/A,FALSE,"Removals";#N/A,#N/A,FALSE,"Retirements";#N/A,#N/A,FALSE,"CWIP Balances";#N/A,#N/A,FALSE,"CWIP_Expend_Ratios";#N/A,#N/A,FALSE,"CWIP_Yr_End"}</definedName>
    <definedName name="Jane_5_1" hidden="1">{#N/A,#N/A,FALSE,"Expenditures";#N/A,#N/A,FALSE,"Property Placed In-Service";#N/A,#N/A,FALSE,"Removals";#N/A,#N/A,FALSE,"Retirements";#N/A,#N/A,FALSE,"CWIP Balances";#N/A,#N/A,FALSE,"CWIP_Expend_Ratios";#N/A,#N/A,FALSE,"CWIP_Yr_End"}</definedName>
    <definedName name="Jane_5_2" localSheetId="16" hidden="1">{#N/A,#N/A,FALSE,"Expenditures";#N/A,#N/A,FALSE,"Property Placed In-Service";#N/A,#N/A,FALSE,"Removals";#N/A,#N/A,FALSE,"Retirements";#N/A,#N/A,FALSE,"CWIP Balances";#N/A,#N/A,FALSE,"CWIP_Expend_Ratios";#N/A,#N/A,FALSE,"CWIP_Yr_End"}</definedName>
    <definedName name="Jane_5_2" localSheetId="17" hidden="1">{#N/A,#N/A,FALSE,"Expenditures";#N/A,#N/A,FALSE,"Property Placed In-Service";#N/A,#N/A,FALSE,"Removals";#N/A,#N/A,FALSE,"Retirements";#N/A,#N/A,FALSE,"CWIP Balances";#N/A,#N/A,FALSE,"CWIP_Expend_Ratios";#N/A,#N/A,FALSE,"CWIP_Yr_End"}</definedName>
    <definedName name="Jane_5_2" localSheetId="18" hidden="1">{#N/A,#N/A,FALSE,"Expenditures";#N/A,#N/A,FALSE,"Property Placed In-Service";#N/A,#N/A,FALSE,"Removals";#N/A,#N/A,FALSE,"Retirements";#N/A,#N/A,FALSE,"CWIP Balances";#N/A,#N/A,FALSE,"CWIP_Expend_Ratios";#N/A,#N/A,FALSE,"CWIP_Yr_End"}</definedName>
    <definedName name="Jane_5_2" localSheetId="19" hidden="1">{#N/A,#N/A,FALSE,"Expenditures";#N/A,#N/A,FALSE,"Property Placed In-Service";#N/A,#N/A,FALSE,"Removals";#N/A,#N/A,FALSE,"Retirements";#N/A,#N/A,FALSE,"CWIP Balances";#N/A,#N/A,FALSE,"CWIP_Expend_Ratios";#N/A,#N/A,FALSE,"CWIP_Yr_End"}</definedName>
    <definedName name="Jane_5_2" localSheetId="20" hidden="1">{#N/A,#N/A,FALSE,"Expenditures";#N/A,#N/A,FALSE,"Property Placed In-Service";#N/A,#N/A,FALSE,"Removals";#N/A,#N/A,FALSE,"Retirements";#N/A,#N/A,FALSE,"CWIP Balances";#N/A,#N/A,FALSE,"CWIP_Expend_Ratios";#N/A,#N/A,FALSE,"CWIP_Yr_End"}</definedName>
    <definedName name="Jane_5_2" localSheetId="21" hidden="1">{#N/A,#N/A,FALSE,"Expenditures";#N/A,#N/A,FALSE,"Property Placed In-Service";#N/A,#N/A,FALSE,"Removals";#N/A,#N/A,FALSE,"Retirements";#N/A,#N/A,FALSE,"CWIP Balances";#N/A,#N/A,FALSE,"CWIP_Expend_Ratios";#N/A,#N/A,FALSE,"CWIP_Yr_End"}</definedName>
    <definedName name="Jane_5_2" localSheetId="0" hidden="1">{#N/A,#N/A,FALSE,"Expenditures";#N/A,#N/A,FALSE,"Property Placed In-Service";#N/A,#N/A,FALSE,"Removals";#N/A,#N/A,FALSE,"Retirements";#N/A,#N/A,FALSE,"CWIP Balances";#N/A,#N/A,FALSE,"CWIP_Expend_Ratios";#N/A,#N/A,FALSE,"CWIP_Yr_End"}</definedName>
    <definedName name="Jane_5_2" localSheetId="24" hidden="1">{#N/A,#N/A,FALSE,"Expenditures";#N/A,#N/A,FALSE,"Property Placed In-Service";#N/A,#N/A,FALSE,"Removals";#N/A,#N/A,FALSE,"Retirements";#N/A,#N/A,FALSE,"CWIP Balances";#N/A,#N/A,FALSE,"CWIP_Expend_Ratios";#N/A,#N/A,FALSE,"CWIP_Yr_End"}</definedName>
    <definedName name="Jane_5_2" localSheetId="22" hidden="1">{#N/A,#N/A,FALSE,"Expenditures";#N/A,#N/A,FALSE,"Property Placed In-Service";#N/A,#N/A,FALSE,"Removals";#N/A,#N/A,FALSE,"Retirements";#N/A,#N/A,FALSE,"CWIP Balances";#N/A,#N/A,FALSE,"CWIP_Expend_Ratios";#N/A,#N/A,FALSE,"CWIP_Yr_End"}</definedName>
    <definedName name="Jane_5_2" localSheetId="25" hidden="1">{#N/A,#N/A,FALSE,"Expenditures";#N/A,#N/A,FALSE,"Property Placed In-Service";#N/A,#N/A,FALSE,"Removals";#N/A,#N/A,FALSE,"Retirements";#N/A,#N/A,FALSE,"CWIP Balances";#N/A,#N/A,FALSE,"CWIP_Expend_Ratios";#N/A,#N/A,FALSE,"CWIP_Yr_End"}</definedName>
    <definedName name="Jane_5_2" localSheetId="23" hidden="1">{#N/A,#N/A,FALSE,"Expenditures";#N/A,#N/A,FALSE,"Property Placed In-Service";#N/A,#N/A,FALSE,"Removals";#N/A,#N/A,FALSE,"Retirements";#N/A,#N/A,FALSE,"CWIP Balances";#N/A,#N/A,FALSE,"CWIP_Expend_Ratios";#N/A,#N/A,FALSE,"CWIP_Yr_End"}</definedName>
    <definedName name="Jane_5_2" hidden="1">{#N/A,#N/A,FALSE,"Expenditures";#N/A,#N/A,FALSE,"Property Placed In-Service";#N/A,#N/A,FALSE,"Removals";#N/A,#N/A,FALSE,"Retirements";#N/A,#N/A,FALSE,"CWIP Balances";#N/A,#N/A,FALSE,"CWIP_Expend_Ratios";#N/A,#N/A,FALSE,"CWIP_Yr_End"}</definedName>
    <definedName name="Jane_5_3" localSheetId="16" hidden="1">{#N/A,#N/A,FALSE,"Expenditures";#N/A,#N/A,FALSE,"Property Placed In-Service";#N/A,#N/A,FALSE,"Removals";#N/A,#N/A,FALSE,"Retirements";#N/A,#N/A,FALSE,"CWIP Balances";#N/A,#N/A,FALSE,"CWIP_Expend_Ratios";#N/A,#N/A,FALSE,"CWIP_Yr_End"}</definedName>
    <definedName name="Jane_5_3" localSheetId="17" hidden="1">{#N/A,#N/A,FALSE,"Expenditures";#N/A,#N/A,FALSE,"Property Placed In-Service";#N/A,#N/A,FALSE,"Removals";#N/A,#N/A,FALSE,"Retirements";#N/A,#N/A,FALSE,"CWIP Balances";#N/A,#N/A,FALSE,"CWIP_Expend_Ratios";#N/A,#N/A,FALSE,"CWIP_Yr_End"}</definedName>
    <definedName name="Jane_5_3" localSheetId="18" hidden="1">{#N/A,#N/A,FALSE,"Expenditures";#N/A,#N/A,FALSE,"Property Placed In-Service";#N/A,#N/A,FALSE,"Removals";#N/A,#N/A,FALSE,"Retirements";#N/A,#N/A,FALSE,"CWIP Balances";#N/A,#N/A,FALSE,"CWIP_Expend_Ratios";#N/A,#N/A,FALSE,"CWIP_Yr_End"}</definedName>
    <definedName name="Jane_5_3" localSheetId="19" hidden="1">{#N/A,#N/A,FALSE,"Expenditures";#N/A,#N/A,FALSE,"Property Placed In-Service";#N/A,#N/A,FALSE,"Removals";#N/A,#N/A,FALSE,"Retirements";#N/A,#N/A,FALSE,"CWIP Balances";#N/A,#N/A,FALSE,"CWIP_Expend_Ratios";#N/A,#N/A,FALSE,"CWIP_Yr_End"}</definedName>
    <definedName name="Jane_5_3" localSheetId="20" hidden="1">{#N/A,#N/A,FALSE,"Expenditures";#N/A,#N/A,FALSE,"Property Placed In-Service";#N/A,#N/A,FALSE,"Removals";#N/A,#N/A,FALSE,"Retirements";#N/A,#N/A,FALSE,"CWIP Balances";#N/A,#N/A,FALSE,"CWIP_Expend_Ratios";#N/A,#N/A,FALSE,"CWIP_Yr_End"}</definedName>
    <definedName name="Jane_5_3" localSheetId="21" hidden="1">{#N/A,#N/A,FALSE,"Expenditures";#N/A,#N/A,FALSE,"Property Placed In-Service";#N/A,#N/A,FALSE,"Removals";#N/A,#N/A,FALSE,"Retirements";#N/A,#N/A,FALSE,"CWIP Balances";#N/A,#N/A,FALSE,"CWIP_Expend_Ratios";#N/A,#N/A,FALSE,"CWIP_Yr_End"}</definedName>
    <definedName name="Jane_5_3" localSheetId="0" hidden="1">{#N/A,#N/A,FALSE,"Expenditures";#N/A,#N/A,FALSE,"Property Placed In-Service";#N/A,#N/A,FALSE,"Removals";#N/A,#N/A,FALSE,"Retirements";#N/A,#N/A,FALSE,"CWIP Balances";#N/A,#N/A,FALSE,"CWIP_Expend_Ratios";#N/A,#N/A,FALSE,"CWIP_Yr_End"}</definedName>
    <definedName name="Jane_5_3" localSheetId="24" hidden="1">{#N/A,#N/A,FALSE,"Expenditures";#N/A,#N/A,FALSE,"Property Placed In-Service";#N/A,#N/A,FALSE,"Removals";#N/A,#N/A,FALSE,"Retirements";#N/A,#N/A,FALSE,"CWIP Balances";#N/A,#N/A,FALSE,"CWIP_Expend_Ratios";#N/A,#N/A,FALSE,"CWIP_Yr_End"}</definedName>
    <definedName name="Jane_5_3" localSheetId="22" hidden="1">{#N/A,#N/A,FALSE,"Expenditures";#N/A,#N/A,FALSE,"Property Placed In-Service";#N/A,#N/A,FALSE,"Removals";#N/A,#N/A,FALSE,"Retirements";#N/A,#N/A,FALSE,"CWIP Balances";#N/A,#N/A,FALSE,"CWIP_Expend_Ratios";#N/A,#N/A,FALSE,"CWIP_Yr_End"}</definedName>
    <definedName name="Jane_5_3" localSheetId="25" hidden="1">{#N/A,#N/A,FALSE,"Expenditures";#N/A,#N/A,FALSE,"Property Placed In-Service";#N/A,#N/A,FALSE,"Removals";#N/A,#N/A,FALSE,"Retirements";#N/A,#N/A,FALSE,"CWIP Balances";#N/A,#N/A,FALSE,"CWIP_Expend_Ratios";#N/A,#N/A,FALSE,"CWIP_Yr_End"}</definedName>
    <definedName name="Jane_5_3" localSheetId="23" hidden="1">{#N/A,#N/A,FALSE,"Expenditures";#N/A,#N/A,FALSE,"Property Placed In-Service";#N/A,#N/A,FALSE,"Removals";#N/A,#N/A,FALSE,"Retirements";#N/A,#N/A,FALSE,"CWIP Balances";#N/A,#N/A,FALSE,"CWIP_Expend_Ratios";#N/A,#N/A,FALSE,"CWIP_Yr_End"}</definedName>
    <definedName name="Jane_5_3" hidden="1">{#N/A,#N/A,FALSE,"Expenditures";#N/A,#N/A,FALSE,"Property Placed In-Service";#N/A,#N/A,FALSE,"Removals";#N/A,#N/A,FALSE,"Retirements";#N/A,#N/A,FALSE,"CWIP Balances";#N/A,#N/A,FALSE,"CWIP_Expend_Ratios";#N/A,#N/A,FALSE,"CWIP_Yr_End"}</definedName>
    <definedName name="JK" localSheetId="24" hidden="1">{#N/A,#N/A,FALSE,"Aging Summary";#N/A,#N/A,FALSE,"Ratio Analysis";#N/A,#N/A,FALSE,"Test 120 Day Accts";#N/A,#N/A,FALSE,"Tickmarks"}</definedName>
    <definedName name="JK" localSheetId="22" hidden="1">{#N/A,#N/A,FALSE,"Aging Summary";#N/A,#N/A,FALSE,"Ratio Analysis";#N/A,#N/A,FALSE,"Test 120 Day Accts";#N/A,#N/A,FALSE,"Tickmarks"}</definedName>
    <definedName name="JK" localSheetId="25" hidden="1">{#N/A,#N/A,FALSE,"Aging Summary";#N/A,#N/A,FALSE,"Ratio Analysis";#N/A,#N/A,FALSE,"Test 120 Day Accts";#N/A,#N/A,FALSE,"Tickmarks"}</definedName>
    <definedName name="JK" localSheetId="23" hidden="1">{#N/A,#N/A,FALSE,"Aging Summary";#N/A,#N/A,FALSE,"Ratio Analysis";#N/A,#N/A,FALSE,"Test 120 Day Accts";#N/A,#N/A,FALSE,"Tickmarks"}</definedName>
    <definedName name="JK" hidden="1">{#N/A,#N/A,FALSE,"Aging Summary";#N/A,#N/A,FALSE,"Ratio Analysis";#N/A,#N/A,FALSE,"Test 120 Day Accts";#N/A,#N/A,FALSE,"Tickmarks"}</definedName>
    <definedName name="kjjkjkj" localSheetId="16" hidden="1">{"BS Dollar",#N/A,FALSE,"BS";"BS CS",#N/A,FALSE,"BS"}</definedName>
    <definedName name="kjjkjkj" localSheetId="17" hidden="1">{"BS Dollar",#N/A,FALSE,"BS";"BS CS",#N/A,FALSE,"BS"}</definedName>
    <definedName name="kjjkjkj" localSheetId="18" hidden="1">{"BS Dollar",#N/A,FALSE,"BS";"BS CS",#N/A,FALSE,"BS"}</definedName>
    <definedName name="kjjkjkj" localSheetId="19" hidden="1">{"BS Dollar",#N/A,FALSE,"BS";"BS CS",#N/A,FALSE,"BS"}</definedName>
    <definedName name="kjjkjkj" localSheetId="20" hidden="1">{"BS Dollar",#N/A,FALSE,"BS";"BS CS",#N/A,FALSE,"BS"}</definedName>
    <definedName name="kjjkjkj" localSheetId="21" hidden="1">{"BS Dollar",#N/A,FALSE,"BS";"BS CS",#N/A,FALSE,"BS"}</definedName>
    <definedName name="kjjkjkj" localSheetId="0" hidden="1">{"BS Dollar",#N/A,FALSE,"BS";"BS CS",#N/A,FALSE,"BS"}</definedName>
    <definedName name="kjjkjkj" localSheetId="24" hidden="1">{"BS Dollar",#N/A,FALSE,"BS";"BS CS",#N/A,FALSE,"BS"}</definedName>
    <definedName name="kjjkjkj" localSheetId="22" hidden="1">{"BS Dollar",#N/A,FALSE,"BS";"BS CS",#N/A,FALSE,"BS"}</definedName>
    <definedName name="kjjkjkj" localSheetId="25" hidden="1">{"BS Dollar",#N/A,FALSE,"BS";"BS CS",#N/A,FALSE,"BS"}</definedName>
    <definedName name="kjjkjkj" localSheetId="23" hidden="1">{"BS Dollar",#N/A,FALSE,"BS";"BS CS",#N/A,FALSE,"BS"}</definedName>
    <definedName name="kjjkjkj" hidden="1">{"BS Dollar",#N/A,FALSE,"BS";"BS CS",#N/A,FALSE,"BS"}</definedName>
    <definedName name="kjjkjkj_1" localSheetId="16" hidden="1">{"BS Dollar",#N/A,FALSE,"BS";"BS CS",#N/A,FALSE,"BS"}</definedName>
    <definedName name="kjjkjkj_1" localSheetId="17" hidden="1">{"BS Dollar",#N/A,FALSE,"BS";"BS CS",#N/A,FALSE,"BS"}</definedName>
    <definedName name="kjjkjkj_1" localSheetId="18" hidden="1">{"BS Dollar",#N/A,FALSE,"BS";"BS CS",#N/A,FALSE,"BS"}</definedName>
    <definedName name="kjjkjkj_1" localSheetId="19" hidden="1">{"BS Dollar",#N/A,FALSE,"BS";"BS CS",#N/A,FALSE,"BS"}</definedName>
    <definedName name="kjjkjkj_1" localSheetId="20" hidden="1">{"BS Dollar",#N/A,FALSE,"BS";"BS CS",#N/A,FALSE,"BS"}</definedName>
    <definedName name="kjjkjkj_1" localSheetId="21" hidden="1">{"BS Dollar",#N/A,FALSE,"BS";"BS CS",#N/A,FALSE,"BS"}</definedName>
    <definedName name="kjjkjkj_1" localSheetId="0" hidden="1">{"BS Dollar",#N/A,FALSE,"BS";"BS CS",#N/A,FALSE,"BS"}</definedName>
    <definedName name="kjjkjkj_1" localSheetId="24" hidden="1">{"BS Dollar",#N/A,FALSE,"BS";"BS CS",#N/A,FALSE,"BS"}</definedName>
    <definedName name="kjjkjkj_1" localSheetId="22" hidden="1">{"BS Dollar",#N/A,FALSE,"BS";"BS CS",#N/A,FALSE,"BS"}</definedName>
    <definedName name="kjjkjkj_1" localSheetId="25" hidden="1">{"BS Dollar",#N/A,FALSE,"BS";"BS CS",#N/A,FALSE,"BS"}</definedName>
    <definedName name="kjjkjkj_1" localSheetId="23" hidden="1">{"BS Dollar",#N/A,FALSE,"BS";"BS CS",#N/A,FALSE,"BS"}</definedName>
    <definedName name="kjjkjkj_1" hidden="1">{"BS Dollar",#N/A,FALSE,"BS";"BS CS",#N/A,FALSE,"BS"}</definedName>
    <definedName name="kkk" localSheetId="16" hidden="1">{#N/A,#N/A,FALSE,"DAOCM 2차 검토"}</definedName>
    <definedName name="kkk" localSheetId="17" hidden="1">{#N/A,#N/A,FALSE,"DAOCM 2차 검토"}</definedName>
    <definedName name="kkk" localSheetId="18" hidden="1">{#N/A,#N/A,FALSE,"DAOCM 2차 검토"}</definedName>
    <definedName name="kkk" localSheetId="19" hidden="1">{#N/A,#N/A,FALSE,"DAOCM 2차 검토"}</definedName>
    <definedName name="kkk" localSheetId="20" hidden="1">{#N/A,#N/A,FALSE,"DAOCM 2차 검토"}</definedName>
    <definedName name="kkk" localSheetId="21" hidden="1">{#N/A,#N/A,FALSE,"DAOCM 2차 검토"}</definedName>
    <definedName name="kkk" localSheetId="0" hidden="1">{#N/A,#N/A,FALSE,"DAOCM 2차 검토"}</definedName>
    <definedName name="kkk" localSheetId="24" hidden="1">{#N/A,#N/A,FALSE,"DAOCM 2차 검토"}</definedName>
    <definedName name="kkk" localSheetId="22" hidden="1">{#N/A,#N/A,FALSE,"DAOCM 2차 검토"}</definedName>
    <definedName name="kkk" localSheetId="25" hidden="1">{#N/A,#N/A,FALSE,"DAOCM 2차 검토"}</definedName>
    <definedName name="kkk" localSheetId="23" hidden="1">{#N/A,#N/A,FALSE,"DAOCM 2차 검토"}</definedName>
    <definedName name="kkk" hidden="1">{#N/A,#N/A,FALSE,"DAOCM 2차 검토"}</definedName>
    <definedName name="kkopjopj"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kopjopj"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l" localSheetId="24" hidden="1">{#N/A,#N/A,FALSE,"Land";#N/A,#N/A,FALSE,"Cost Analysis";"Summary",#N/A,FALSE,"Equipment"}</definedName>
    <definedName name="kl" localSheetId="22" hidden="1">{#N/A,#N/A,FALSE,"Land";#N/A,#N/A,FALSE,"Cost Analysis";"Summary",#N/A,FALSE,"Equipment"}</definedName>
    <definedName name="kl" localSheetId="25" hidden="1">{#N/A,#N/A,FALSE,"Land";#N/A,#N/A,FALSE,"Cost Analysis";"Summary",#N/A,FALSE,"Equipment"}</definedName>
    <definedName name="kl" localSheetId="23" hidden="1">{#N/A,#N/A,FALSE,"Land";#N/A,#N/A,FALSE,"Cost Analysis";"Summary",#N/A,FALSE,"Equipment"}</definedName>
    <definedName name="kl" hidden="1">{#N/A,#N/A,FALSE,"Land";#N/A,#N/A,FALSE,"Cost Analysis";"Summary",#N/A,FALSE,"Equipment"}</definedName>
    <definedName name="kmkm"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kmkm"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 localSheetId="24" hidden="1">{#N/A,#N/A,FALSE,"RECAP";#N/A,#N/A,FALSE,"CW_B";#N/A,#N/A,FALSE,"CW_M";#N/A,#N/A,FALSE,"CW_E";#N/A,#N/A,FALSE,"CW_F";#N/A,#N/A,FALSE,"FC_B";#N/A,#N/A,FALSE,"FC_M";#N/A,#N/A,FALSE,"FC_E";#N/A,#N/A,FALSE,"FC_F";#N/A,#N/A,FALSE,"CS"}</definedName>
    <definedName name="l" localSheetId="22" hidden="1">{#N/A,#N/A,FALSE,"RECAP";#N/A,#N/A,FALSE,"CW_B";#N/A,#N/A,FALSE,"CW_M";#N/A,#N/A,FALSE,"CW_E";#N/A,#N/A,FALSE,"CW_F";#N/A,#N/A,FALSE,"FC_B";#N/A,#N/A,FALSE,"FC_M";#N/A,#N/A,FALSE,"FC_E";#N/A,#N/A,FALSE,"FC_F";#N/A,#N/A,FALSE,"CS"}</definedName>
    <definedName name="l" localSheetId="25" hidden="1">{#N/A,#N/A,FALSE,"RECAP";#N/A,#N/A,FALSE,"CW_B";#N/A,#N/A,FALSE,"CW_M";#N/A,#N/A,FALSE,"CW_E";#N/A,#N/A,FALSE,"CW_F";#N/A,#N/A,FALSE,"FC_B";#N/A,#N/A,FALSE,"FC_M";#N/A,#N/A,FALSE,"FC_E";#N/A,#N/A,FALSE,"FC_F";#N/A,#N/A,FALSE,"CS"}</definedName>
    <definedName name="l" localSheetId="23" hidden="1">{#N/A,#N/A,FALSE,"RECAP";#N/A,#N/A,FALSE,"CW_B";#N/A,#N/A,FALSE,"CW_M";#N/A,#N/A,FALSE,"CW_E";#N/A,#N/A,FALSE,"CW_F";#N/A,#N/A,FALSE,"FC_B";#N/A,#N/A,FALSE,"FC_M";#N/A,#N/A,FALSE,"FC_E";#N/A,#N/A,FALSE,"FC_F";#N/A,#N/A,FALSE,"CS"}</definedName>
    <definedName name="l" hidden="1">{#N/A,#N/A,FALSE,"RECAP";#N/A,#N/A,FALSE,"CW_B";#N/A,#N/A,FALSE,"CW_M";#N/A,#N/A,FALSE,"CW_E";#N/A,#N/A,FALSE,"CW_F";#N/A,#N/A,FALSE,"FC_B";#N/A,#N/A,FALSE,"FC_M";#N/A,#N/A,FALSE,"FC_E";#N/A,#N/A,FALSE,"FC_F";#N/A,#N/A,FALSE,"CS"}</definedName>
    <definedName name="limcount" hidden="1">1</definedName>
    <definedName name="lj" localSheetId="24" hidden="1">{#N/A,#N/A,FALSE,"Aging Summary";#N/A,#N/A,FALSE,"Ratio Analysis";#N/A,#N/A,FALSE,"Test 120 Day Accts";#N/A,#N/A,FALSE,"Tickmarks"}</definedName>
    <definedName name="lj" localSheetId="22" hidden="1">{#N/A,#N/A,FALSE,"Aging Summary";#N/A,#N/A,FALSE,"Ratio Analysis";#N/A,#N/A,FALSE,"Test 120 Day Accts";#N/A,#N/A,FALSE,"Tickmarks"}</definedName>
    <definedName name="lj" localSheetId="25" hidden="1">{#N/A,#N/A,FALSE,"Aging Summary";#N/A,#N/A,FALSE,"Ratio Analysis";#N/A,#N/A,FALSE,"Test 120 Day Accts";#N/A,#N/A,FALSE,"Tickmarks"}</definedName>
    <definedName name="lj" localSheetId="23" hidden="1">{#N/A,#N/A,FALSE,"Aging Summary";#N/A,#N/A,FALSE,"Ratio Analysis";#N/A,#N/A,FALSE,"Test 120 Day Accts";#N/A,#N/A,FALSE,"Tickmarks"}</definedName>
    <definedName name="lj" hidden="1">{#N/A,#N/A,FALSE,"Aging Summary";#N/A,#N/A,FALSE,"Ratio Analysis";#N/A,#N/A,FALSE,"Test 120 Day Accts";#N/A,#N/A,FALSE,"Tickmarks"}</definedName>
    <definedName name="ll"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l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Loan_Amount" localSheetId="16" hidden="1">#REF!</definedName>
    <definedName name="Loan_Amount" localSheetId="17" hidden="1">#REF!</definedName>
    <definedName name="Loan_Amount" localSheetId="18" hidden="1">#REF!</definedName>
    <definedName name="Loan_Amount" localSheetId="19" hidden="1">#REF!</definedName>
    <definedName name="Loan_Amount" localSheetId="20" hidden="1">#REF!</definedName>
    <definedName name="Loan_Amount" localSheetId="21" hidden="1">#REF!</definedName>
    <definedName name="Loan_Amount" localSheetId="0" hidden="1">#REF!</definedName>
    <definedName name="Loan_Amount" hidden="1">#REF!</definedName>
    <definedName name="Loan_Start" localSheetId="16" hidden="1">#REF!</definedName>
    <definedName name="Loan_Start" localSheetId="17" hidden="1">#REF!</definedName>
    <definedName name="Loan_Start" localSheetId="18" hidden="1">#REF!</definedName>
    <definedName name="Loan_Start" localSheetId="19" hidden="1">#REF!</definedName>
    <definedName name="Loan_Start" localSheetId="20" hidden="1">#REF!</definedName>
    <definedName name="Loan_Start" localSheetId="21" hidden="1">#REF!</definedName>
    <definedName name="Loan_Start" localSheetId="0" hidden="1">#REF!</definedName>
    <definedName name="Loan_Start" hidden="1">#REF!</definedName>
    <definedName name="Loan_Years" localSheetId="16" hidden="1">#REF!</definedName>
    <definedName name="Loan_Years" localSheetId="17" hidden="1">#REF!</definedName>
    <definedName name="Loan_Years" localSheetId="18" hidden="1">#REF!</definedName>
    <definedName name="Loan_Years" localSheetId="19" hidden="1">#REF!</definedName>
    <definedName name="Loan_Years" localSheetId="20" hidden="1">#REF!</definedName>
    <definedName name="Loan_Years" localSheetId="21" hidden="1">#REF!</definedName>
    <definedName name="Loan_Years" localSheetId="0" hidden="1">#REF!</definedName>
    <definedName name="Loan_Years" hidden="1">#REF!</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 localSheetId="1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ason?" localSheetId="16" hidden="1">{#N/A,#N/A,FALSE,"Data &amp; Key Results";#N/A,#N/A,FALSE,"Summary Template";#N/A,#N/A,FALSE,"Budget";#N/A,#N/A,FALSE,"Present Value Comparison";#N/A,#N/A,FALSE,"Cashflow";#N/A,#N/A,FALSE,"Income";#N/A,#N/A,FALSE,"Inputs"}</definedName>
    <definedName name="mason?" localSheetId="17" hidden="1">{#N/A,#N/A,FALSE,"Data &amp; Key Results";#N/A,#N/A,FALSE,"Summary Template";#N/A,#N/A,FALSE,"Budget";#N/A,#N/A,FALSE,"Present Value Comparison";#N/A,#N/A,FALSE,"Cashflow";#N/A,#N/A,FALSE,"Income";#N/A,#N/A,FALSE,"Inputs"}</definedName>
    <definedName name="mason?" localSheetId="18" hidden="1">{#N/A,#N/A,FALSE,"Data &amp; Key Results";#N/A,#N/A,FALSE,"Summary Template";#N/A,#N/A,FALSE,"Budget";#N/A,#N/A,FALSE,"Present Value Comparison";#N/A,#N/A,FALSE,"Cashflow";#N/A,#N/A,FALSE,"Income";#N/A,#N/A,FALSE,"Inputs"}</definedName>
    <definedName name="mason?" localSheetId="19" hidden="1">{#N/A,#N/A,FALSE,"Data &amp; Key Results";#N/A,#N/A,FALSE,"Summary Template";#N/A,#N/A,FALSE,"Budget";#N/A,#N/A,FALSE,"Present Value Comparison";#N/A,#N/A,FALSE,"Cashflow";#N/A,#N/A,FALSE,"Income";#N/A,#N/A,FALSE,"Inputs"}</definedName>
    <definedName name="mason?" localSheetId="20" hidden="1">{#N/A,#N/A,FALSE,"Data &amp; Key Results";#N/A,#N/A,FALSE,"Summary Template";#N/A,#N/A,FALSE,"Budget";#N/A,#N/A,FALSE,"Present Value Comparison";#N/A,#N/A,FALSE,"Cashflow";#N/A,#N/A,FALSE,"Income";#N/A,#N/A,FALSE,"Inputs"}</definedName>
    <definedName name="mason?" localSheetId="21" hidden="1">{#N/A,#N/A,FALSE,"Data &amp; Key Results";#N/A,#N/A,FALSE,"Summary Template";#N/A,#N/A,FALSE,"Budget";#N/A,#N/A,FALSE,"Present Value Comparison";#N/A,#N/A,FALSE,"Cashflow";#N/A,#N/A,FALSE,"Income";#N/A,#N/A,FALSE,"Inputs"}</definedName>
    <definedName name="mason?" localSheetId="0" hidden="1">{#N/A,#N/A,FALSE,"Data &amp; Key Results";#N/A,#N/A,FALSE,"Summary Template";#N/A,#N/A,FALSE,"Budget";#N/A,#N/A,FALSE,"Present Value Comparison";#N/A,#N/A,FALSE,"Cashflow";#N/A,#N/A,FALSE,"Income";#N/A,#N/A,FALSE,"Inputs"}</definedName>
    <definedName name="mason?" localSheetId="24" hidden="1">{#N/A,#N/A,FALSE,"Data &amp; Key Results";#N/A,#N/A,FALSE,"Summary Template";#N/A,#N/A,FALSE,"Budget";#N/A,#N/A,FALSE,"Present Value Comparison";#N/A,#N/A,FALSE,"Cashflow";#N/A,#N/A,FALSE,"Income";#N/A,#N/A,FALSE,"Inputs"}</definedName>
    <definedName name="mason?" localSheetId="22" hidden="1">{#N/A,#N/A,FALSE,"Data &amp; Key Results";#N/A,#N/A,FALSE,"Summary Template";#N/A,#N/A,FALSE,"Budget";#N/A,#N/A,FALSE,"Present Value Comparison";#N/A,#N/A,FALSE,"Cashflow";#N/A,#N/A,FALSE,"Income";#N/A,#N/A,FALSE,"Inputs"}</definedName>
    <definedName name="mason?" localSheetId="25" hidden="1">{#N/A,#N/A,FALSE,"Data &amp; Key Results";#N/A,#N/A,FALSE,"Summary Template";#N/A,#N/A,FALSE,"Budget";#N/A,#N/A,FALSE,"Present Value Comparison";#N/A,#N/A,FALSE,"Cashflow";#N/A,#N/A,FALSE,"Income";#N/A,#N/A,FALSE,"Inputs"}</definedName>
    <definedName name="mason?" localSheetId="23"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_1" localSheetId="16" hidden="1">{#N/A,#N/A,FALSE,"Data &amp; Key Results";#N/A,#N/A,FALSE,"Summary Template";#N/A,#N/A,FALSE,"Budget";#N/A,#N/A,FALSE,"Present Value Comparison";#N/A,#N/A,FALSE,"Cashflow";#N/A,#N/A,FALSE,"Income";#N/A,#N/A,FALSE,"Inputs"}</definedName>
    <definedName name="mason?_1" localSheetId="17" hidden="1">{#N/A,#N/A,FALSE,"Data &amp; Key Results";#N/A,#N/A,FALSE,"Summary Template";#N/A,#N/A,FALSE,"Budget";#N/A,#N/A,FALSE,"Present Value Comparison";#N/A,#N/A,FALSE,"Cashflow";#N/A,#N/A,FALSE,"Income";#N/A,#N/A,FALSE,"Inputs"}</definedName>
    <definedName name="mason?_1" localSheetId="18" hidden="1">{#N/A,#N/A,FALSE,"Data &amp; Key Results";#N/A,#N/A,FALSE,"Summary Template";#N/A,#N/A,FALSE,"Budget";#N/A,#N/A,FALSE,"Present Value Comparison";#N/A,#N/A,FALSE,"Cashflow";#N/A,#N/A,FALSE,"Income";#N/A,#N/A,FALSE,"Inputs"}</definedName>
    <definedName name="mason?_1" localSheetId="19" hidden="1">{#N/A,#N/A,FALSE,"Data &amp; Key Results";#N/A,#N/A,FALSE,"Summary Template";#N/A,#N/A,FALSE,"Budget";#N/A,#N/A,FALSE,"Present Value Comparison";#N/A,#N/A,FALSE,"Cashflow";#N/A,#N/A,FALSE,"Income";#N/A,#N/A,FALSE,"Inputs"}</definedName>
    <definedName name="mason?_1" localSheetId="20" hidden="1">{#N/A,#N/A,FALSE,"Data &amp; Key Results";#N/A,#N/A,FALSE,"Summary Template";#N/A,#N/A,FALSE,"Budget";#N/A,#N/A,FALSE,"Present Value Comparison";#N/A,#N/A,FALSE,"Cashflow";#N/A,#N/A,FALSE,"Income";#N/A,#N/A,FALSE,"Inputs"}</definedName>
    <definedName name="mason?_1" localSheetId="21" hidden="1">{#N/A,#N/A,FALSE,"Data &amp; Key Results";#N/A,#N/A,FALSE,"Summary Template";#N/A,#N/A,FALSE,"Budget";#N/A,#N/A,FALSE,"Present Value Comparison";#N/A,#N/A,FALSE,"Cashflow";#N/A,#N/A,FALSE,"Income";#N/A,#N/A,FALSE,"Inputs"}</definedName>
    <definedName name="mason?_1" localSheetId="0" hidden="1">{#N/A,#N/A,FALSE,"Data &amp; Key Results";#N/A,#N/A,FALSE,"Summary Template";#N/A,#N/A,FALSE,"Budget";#N/A,#N/A,FALSE,"Present Value Comparison";#N/A,#N/A,FALSE,"Cashflow";#N/A,#N/A,FALSE,"Income";#N/A,#N/A,FALSE,"Inputs"}</definedName>
    <definedName name="mason?_1" localSheetId="24" hidden="1">{#N/A,#N/A,FALSE,"Data &amp; Key Results";#N/A,#N/A,FALSE,"Summary Template";#N/A,#N/A,FALSE,"Budget";#N/A,#N/A,FALSE,"Present Value Comparison";#N/A,#N/A,FALSE,"Cashflow";#N/A,#N/A,FALSE,"Income";#N/A,#N/A,FALSE,"Inputs"}</definedName>
    <definedName name="mason?_1" localSheetId="22" hidden="1">{#N/A,#N/A,FALSE,"Data &amp; Key Results";#N/A,#N/A,FALSE,"Summary Template";#N/A,#N/A,FALSE,"Budget";#N/A,#N/A,FALSE,"Present Value Comparison";#N/A,#N/A,FALSE,"Cashflow";#N/A,#N/A,FALSE,"Income";#N/A,#N/A,FALSE,"Inputs"}</definedName>
    <definedName name="mason?_1" localSheetId="25" hidden="1">{#N/A,#N/A,FALSE,"Data &amp; Key Results";#N/A,#N/A,FALSE,"Summary Template";#N/A,#N/A,FALSE,"Budget";#N/A,#N/A,FALSE,"Present Value Comparison";#N/A,#N/A,FALSE,"Cashflow";#N/A,#N/A,FALSE,"Income";#N/A,#N/A,FALSE,"Inputs"}</definedName>
    <definedName name="mason?_1" localSheetId="23"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2" localSheetId="16" hidden="1">{#N/A,#N/A,FALSE,"Data &amp; Key Results";#N/A,#N/A,FALSE,"Summary Template";#N/A,#N/A,FALSE,"Budget";#N/A,#N/A,FALSE,"Present Value Comparison";#N/A,#N/A,FALSE,"Cashflow";#N/A,#N/A,FALSE,"Income";#N/A,#N/A,FALSE,"Inputs"}</definedName>
    <definedName name="mason2" localSheetId="17" hidden="1">{#N/A,#N/A,FALSE,"Data &amp; Key Results";#N/A,#N/A,FALSE,"Summary Template";#N/A,#N/A,FALSE,"Budget";#N/A,#N/A,FALSE,"Present Value Comparison";#N/A,#N/A,FALSE,"Cashflow";#N/A,#N/A,FALSE,"Income";#N/A,#N/A,FALSE,"Inputs"}</definedName>
    <definedName name="mason2" localSheetId="18" hidden="1">{#N/A,#N/A,FALSE,"Data &amp; Key Results";#N/A,#N/A,FALSE,"Summary Template";#N/A,#N/A,FALSE,"Budget";#N/A,#N/A,FALSE,"Present Value Comparison";#N/A,#N/A,FALSE,"Cashflow";#N/A,#N/A,FALSE,"Income";#N/A,#N/A,FALSE,"Inputs"}</definedName>
    <definedName name="mason2" localSheetId="19" hidden="1">{#N/A,#N/A,FALSE,"Data &amp; Key Results";#N/A,#N/A,FALSE,"Summary Template";#N/A,#N/A,FALSE,"Budget";#N/A,#N/A,FALSE,"Present Value Comparison";#N/A,#N/A,FALSE,"Cashflow";#N/A,#N/A,FALSE,"Income";#N/A,#N/A,FALSE,"Inputs"}</definedName>
    <definedName name="mason2" localSheetId="20" hidden="1">{#N/A,#N/A,FALSE,"Data &amp; Key Results";#N/A,#N/A,FALSE,"Summary Template";#N/A,#N/A,FALSE,"Budget";#N/A,#N/A,FALSE,"Present Value Comparison";#N/A,#N/A,FALSE,"Cashflow";#N/A,#N/A,FALSE,"Income";#N/A,#N/A,FALSE,"Inputs"}</definedName>
    <definedName name="mason2" localSheetId="21" hidden="1">{#N/A,#N/A,FALSE,"Data &amp; Key Results";#N/A,#N/A,FALSE,"Summary Template";#N/A,#N/A,FALSE,"Budget";#N/A,#N/A,FALSE,"Present Value Comparison";#N/A,#N/A,FALSE,"Cashflow";#N/A,#N/A,FALSE,"Income";#N/A,#N/A,FALSE,"Inputs"}</definedName>
    <definedName name="mason2" localSheetId="0" hidden="1">{#N/A,#N/A,FALSE,"Data &amp; Key Results";#N/A,#N/A,FALSE,"Summary Template";#N/A,#N/A,FALSE,"Budget";#N/A,#N/A,FALSE,"Present Value Comparison";#N/A,#N/A,FALSE,"Cashflow";#N/A,#N/A,FALSE,"Income";#N/A,#N/A,FALSE,"Inputs"}</definedName>
    <definedName name="mason2" localSheetId="24" hidden="1">{#N/A,#N/A,FALSE,"Data &amp; Key Results";#N/A,#N/A,FALSE,"Summary Template";#N/A,#N/A,FALSE,"Budget";#N/A,#N/A,FALSE,"Present Value Comparison";#N/A,#N/A,FALSE,"Cashflow";#N/A,#N/A,FALSE,"Income";#N/A,#N/A,FALSE,"Inputs"}</definedName>
    <definedName name="mason2" localSheetId="22" hidden="1">{#N/A,#N/A,FALSE,"Data &amp; Key Results";#N/A,#N/A,FALSE,"Summary Template";#N/A,#N/A,FALSE,"Budget";#N/A,#N/A,FALSE,"Present Value Comparison";#N/A,#N/A,FALSE,"Cashflow";#N/A,#N/A,FALSE,"Income";#N/A,#N/A,FALSE,"Inputs"}</definedName>
    <definedName name="mason2" localSheetId="25" hidden="1">{#N/A,#N/A,FALSE,"Data &amp; Key Results";#N/A,#N/A,FALSE,"Summary Template";#N/A,#N/A,FALSE,"Budget";#N/A,#N/A,FALSE,"Present Value Comparison";#N/A,#N/A,FALSE,"Cashflow";#N/A,#N/A,FALSE,"Income";#N/A,#N/A,FALSE,"Inputs"}</definedName>
    <definedName name="mason2" localSheetId="23"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localSheetId="16" hidden="1">{#N/A,#N/A,FALSE,"Data &amp; Key Results";#N/A,#N/A,FALSE,"Summary Template";#N/A,#N/A,FALSE,"Budget";#N/A,#N/A,FALSE,"Present Value Comparison";#N/A,#N/A,FALSE,"Cashflow";#N/A,#N/A,FALSE,"Income";#N/A,#N/A,FALSE,"Inputs"}</definedName>
    <definedName name="mason2_1" localSheetId="17" hidden="1">{#N/A,#N/A,FALSE,"Data &amp; Key Results";#N/A,#N/A,FALSE,"Summary Template";#N/A,#N/A,FALSE,"Budget";#N/A,#N/A,FALSE,"Present Value Comparison";#N/A,#N/A,FALSE,"Cashflow";#N/A,#N/A,FALSE,"Income";#N/A,#N/A,FALSE,"Inputs"}</definedName>
    <definedName name="mason2_1" localSheetId="18" hidden="1">{#N/A,#N/A,FALSE,"Data &amp; Key Results";#N/A,#N/A,FALSE,"Summary Template";#N/A,#N/A,FALSE,"Budget";#N/A,#N/A,FALSE,"Present Value Comparison";#N/A,#N/A,FALSE,"Cashflow";#N/A,#N/A,FALSE,"Income";#N/A,#N/A,FALSE,"Inputs"}</definedName>
    <definedName name="mason2_1" localSheetId="19" hidden="1">{#N/A,#N/A,FALSE,"Data &amp; Key Results";#N/A,#N/A,FALSE,"Summary Template";#N/A,#N/A,FALSE,"Budget";#N/A,#N/A,FALSE,"Present Value Comparison";#N/A,#N/A,FALSE,"Cashflow";#N/A,#N/A,FALSE,"Income";#N/A,#N/A,FALSE,"Inputs"}</definedName>
    <definedName name="mason2_1" localSheetId="20" hidden="1">{#N/A,#N/A,FALSE,"Data &amp; Key Results";#N/A,#N/A,FALSE,"Summary Template";#N/A,#N/A,FALSE,"Budget";#N/A,#N/A,FALSE,"Present Value Comparison";#N/A,#N/A,FALSE,"Cashflow";#N/A,#N/A,FALSE,"Income";#N/A,#N/A,FALSE,"Inputs"}</definedName>
    <definedName name="mason2_1" localSheetId="21" hidden="1">{#N/A,#N/A,FALSE,"Data &amp; Key Results";#N/A,#N/A,FALSE,"Summary Template";#N/A,#N/A,FALSE,"Budget";#N/A,#N/A,FALSE,"Present Value Comparison";#N/A,#N/A,FALSE,"Cashflow";#N/A,#N/A,FALSE,"Income";#N/A,#N/A,FALSE,"Inputs"}</definedName>
    <definedName name="mason2_1" localSheetId="0" hidden="1">{#N/A,#N/A,FALSE,"Data &amp; Key Results";#N/A,#N/A,FALSE,"Summary Template";#N/A,#N/A,FALSE,"Budget";#N/A,#N/A,FALSE,"Present Value Comparison";#N/A,#N/A,FALSE,"Cashflow";#N/A,#N/A,FALSE,"Income";#N/A,#N/A,FALSE,"Inputs"}</definedName>
    <definedName name="mason2_1" localSheetId="24" hidden="1">{#N/A,#N/A,FALSE,"Data &amp; Key Results";#N/A,#N/A,FALSE,"Summary Template";#N/A,#N/A,FALSE,"Budget";#N/A,#N/A,FALSE,"Present Value Comparison";#N/A,#N/A,FALSE,"Cashflow";#N/A,#N/A,FALSE,"Income";#N/A,#N/A,FALSE,"Inputs"}</definedName>
    <definedName name="mason2_1" localSheetId="22" hidden="1">{#N/A,#N/A,FALSE,"Data &amp; Key Results";#N/A,#N/A,FALSE,"Summary Template";#N/A,#N/A,FALSE,"Budget";#N/A,#N/A,FALSE,"Present Value Comparison";#N/A,#N/A,FALSE,"Cashflow";#N/A,#N/A,FALSE,"Income";#N/A,#N/A,FALSE,"Inputs"}</definedName>
    <definedName name="mason2_1" localSheetId="25" hidden="1">{#N/A,#N/A,FALSE,"Data &amp; Key Results";#N/A,#N/A,FALSE,"Summary Template";#N/A,#N/A,FALSE,"Budget";#N/A,#N/A,FALSE,"Present Value Comparison";#N/A,#N/A,FALSE,"Cashflow";#N/A,#N/A,FALSE,"Income";#N/A,#N/A,FALSE,"Inputs"}</definedName>
    <definedName name="mason2_1" localSheetId="23"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3" localSheetId="16" hidden="1">{#N/A,#N/A,FALSE,"Data &amp; Key Results";#N/A,#N/A,FALSE,"Summary Template";#N/A,#N/A,FALSE,"Budget";#N/A,#N/A,FALSE,"Present Value Comparison";#N/A,#N/A,FALSE,"Cashflow";#N/A,#N/A,FALSE,"Income";#N/A,#N/A,FALSE,"Inputs"}</definedName>
    <definedName name="mason3" localSheetId="17" hidden="1">{#N/A,#N/A,FALSE,"Data &amp; Key Results";#N/A,#N/A,FALSE,"Summary Template";#N/A,#N/A,FALSE,"Budget";#N/A,#N/A,FALSE,"Present Value Comparison";#N/A,#N/A,FALSE,"Cashflow";#N/A,#N/A,FALSE,"Income";#N/A,#N/A,FALSE,"Inputs"}</definedName>
    <definedName name="mason3" localSheetId="18" hidden="1">{#N/A,#N/A,FALSE,"Data &amp; Key Results";#N/A,#N/A,FALSE,"Summary Template";#N/A,#N/A,FALSE,"Budget";#N/A,#N/A,FALSE,"Present Value Comparison";#N/A,#N/A,FALSE,"Cashflow";#N/A,#N/A,FALSE,"Income";#N/A,#N/A,FALSE,"Inputs"}</definedName>
    <definedName name="mason3" localSheetId="19" hidden="1">{#N/A,#N/A,FALSE,"Data &amp; Key Results";#N/A,#N/A,FALSE,"Summary Template";#N/A,#N/A,FALSE,"Budget";#N/A,#N/A,FALSE,"Present Value Comparison";#N/A,#N/A,FALSE,"Cashflow";#N/A,#N/A,FALSE,"Income";#N/A,#N/A,FALSE,"Inputs"}</definedName>
    <definedName name="mason3" localSheetId="20" hidden="1">{#N/A,#N/A,FALSE,"Data &amp; Key Results";#N/A,#N/A,FALSE,"Summary Template";#N/A,#N/A,FALSE,"Budget";#N/A,#N/A,FALSE,"Present Value Comparison";#N/A,#N/A,FALSE,"Cashflow";#N/A,#N/A,FALSE,"Income";#N/A,#N/A,FALSE,"Inputs"}</definedName>
    <definedName name="mason3" localSheetId="21" hidden="1">{#N/A,#N/A,FALSE,"Data &amp; Key Results";#N/A,#N/A,FALSE,"Summary Template";#N/A,#N/A,FALSE,"Budget";#N/A,#N/A,FALSE,"Present Value Comparison";#N/A,#N/A,FALSE,"Cashflow";#N/A,#N/A,FALSE,"Income";#N/A,#N/A,FALSE,"Inputs"}</definedName>
    <definedName name="mason3" localSheetId="0" hidden="1">{#N/A,#N/A,FALSE,"Data &amp; Key Results";#N/A,#N/A,FALSE,"Summary Template";#N/A,#N/A,FALSE,"Budget";#N/A,#N/A,FALSE,"Present Value Comparison";#N/A,#N/A,FALSE,"Cashflow";#N/A,#N/A,FALSE,"Income";#N/A,#N/A,FALSE,"Inputs"}</definedName>
    <definedName name="mason3" localSheetId="24" hidden="1">{#N/A,#N/A,FALSE,"Data &amp; Key Results";#N/A,#N/A,FALSE,"Summary Template";#N/A,#N/A,FALSE,"Budget";#N/A,#N/A,FALSE,"Present Value Comparison";#N/A,#N/A,FALSE,"Cashflow";#N/A,#N/A,FALSE,"Income";#N/A,#N/A,FALSE,"Inputs"}</definedName>
    <definedName name="mason3" localSheetId="22" hidden="1">{#N/A,#N/A,FALSE,"Data &amp; Key Results";#N/A,#N/A,FALSE,"Summary Template";#N/A,#N/A,FALSE,"Budget";#N/A,#N/A,FALSE,"Present Value Comparison";#N/A,#N/A,FALSE,"Cashflow";#N/A,#N/A,FALSE,"Income";#N/A,#N/A,FALSE,"Inputs"}</definedName>
    <definedName name="mason3" localSheetId="25" hidden="1">{#N/A,#N/A,FALSE,"Data &amp; Key Results";#N/A,#N/A,FALSE,"Summary Template";#N/A,#N/A,FALSE,"Budget";#N/A,#N/A,FALSE,"Present Value Comparison";#N/A,#N/A,FALSE,"Cashflow";#N/A,#N/A,FALSE,"Income";#N/A,#N/A,FALSE,"Inputs"}</definedName>
    <definedName name="mason3" localSheetId="23"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localSheetId="16" hidden="1">{#N/A,#N/A,FALSE,"Data &amp; Key Results";#N/A,#N/A,FALSE,"Summary Template";#N/A,#N/A,FALSE,"Budget";#N/A,#N/A,FALSE,"Present Value Comparison";#N/A,#N/A,FALSE,"Cashflow";#N/A,#N/A,FALSE,"Income";#N/A,#N/A,FALSE,"Inputs"}</definedName>
    <definedName name="mason3_1" localSheetId="17" hidden="1">{#N/A,#N/A,FALSE,"Data &amp; Key Results";#N/A,#N/A,FALSE,"Summary Template";#N/A,#N/A,FALSE,"Budget";#N/A,#N/A,FALSE,"Present Value Comparison";#N/A,#N/A,FALSE,"Cashflow";#N/A,#N/A,FALSE,"Income";#N/A,#N/A,FALSE,"Inputs"}</definedName>
    <definedName name="mason3_1" localSheetId="18" hidden="1">{#N/A,#N/A,FALSE,"Data &amp; Key Results";#N/A,#N/A,FALSE,"Summary Template";#N/A,#N/A,FALSE,"Budget";#N/A,#N/A,FALSE,"Present Value Comparison";#N/A,#N/A,FALSE,"Cashflow";#N/A,#N/A,FALSE,"Income";#N/A,#N/A,FALSE,"Inputs"}</definedName>
    <definedName name="mason3_1" localSheetId="19" hidden="1">{#N/A,#N/A,FALSE,"Data &amp; Key Results";#N/A,#N/A,FALSE,"Summary Template";#N/A,#N/A,FALSE,"Budget";#N/A,#N/A,FALSE,"Present Value Comparison";#N/A,#N/A,FALSE,"Cashflow";#N/A,#N/A,FALSE,"Income";#N/A,#N/A,FALSE,"Inputs"}</definedName>
    <definedName name="mason3_1" localSheetId="20" hidden="1">{#N/A,#N/A,FALSE,"Data &amp; Key Results";#N/A,#N/A,FALSE,"Summary Template";#N/A,#N/A,FALSE,"Budget";#N/A,#N/A,FALSE,"Present Value Comparison";#N/A,#N/A,FALSE,"Cashflow";#N/A,#N/A,FALSE,"Income";#N/A,#N/A,FALSE,"Inputs"}</definedName>
    <definedName name="mason3_1" localSheetId="21" hidden="1">{#N/A,#N/A,FALSE,"Data &amp; Key Results";#N/A,#N/A,FALSE,"Summary Template";#N/A,#N/A,FALSE,"Budget";#N/A,#N/A,FALSE,"Present Value Comparison";#N/A,#N/A,FALSE,"Cashflow";#N/A,#N/A,FALSE,"Income";#N/A,#N/A,FALSE,"Inputs"}</definedName>
    <definedName name="mason3_1" localSheetId="0" hidden="1">{#N/A,#N/A,FALSE,"Data &amp; Key Results";#N/A,#N/A,FALSE,"Summary Template";#N/A,#N/A,FALSE,"Budget";#N/A,#N/A,FALSE,"Present Value Comparison";#N/A,#N/A,FALSE,"Cashflow";#N/A,#N/A,FALSE,"Income";#N/A,#N/A,FALSE,"Inputs"}</definedName>
    <definedName name="mason3_1" localSheetId="24" hidden="1">{#N/A,#N/A,FALSE,"Data &amp; Key Results";#N/A,#N/A,FALSE,"Summary Template";#N/A,#N/A,FALSE,"Budget";#N/A,#N/A,FALSE,"Present Value Comparison";#N/A,#N/A,FALSE,"Cashflow";#N/A,#N/A,FALSE,"Income";#N/A,#N/A,FALSE,"Inputs"}</definedName>
    <definedName name="mason3_1" localSheetId="22" hidden="1">{#N/A,#N/A,FALSE,"Data &amp; Key Results";#N/A,#N/A,FALSE,"Summary Template";#N/A,#N/A,FALSE,"Budget";#N/A,#N/A,FALSE,"Present Value Comparison";#N/A,#N/A,FALSE,"Cashflow";#N/A,#N/A,FALSE,"Income";#N/A,#N/A,FALSE,"Inputs"}</definedName>
    <definedName name="mason3_1" localSheetId="25" hidden="1">{#N/A,#N/A,FALSE,"Data &amp; Key Results";#N/A,#N/A,FALSE,"Summary Template";#N/A,#N/A,FALSE,"Budget";#N/A,#N/A,FALSE,"Present Value Comparison";#N/A,#N/A,FALSE,"Cashflow";#N/A,#N/A,FALSE,"Income";#N/A,#N/A,FALSE,"Inputs"}</definedName>
    <definedName name="mason3_1" localSheetId="2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4" localSheetId="16" hidden="1">{#N/A,#N/A,FALSE,"Data &amp; Key Results";#N/A,#N/A,FALSE,"Summary Template";#N/A,#N/A,FALSE,"Budget";#N/A,#N/A,FALSE,"Present Value Comparison";#N/A,#N/A,FALSE,"Cashflow";#N/A,#N/A,FALSE,"Income";#N/A,#N/A,FALSE,"Inputs"}</definedName>
    <definedName name="mason4" localSheetId="17" hidden="1">{#N/A,#N/A,FALSE,"Data &amp; Key Results";#N/A,#N/A,FALSE,"Summary Template";#N/A,#N/A,FALSE,"Budget";#N/A,#N/A,FALSE,"Present Value Comparison";#N/A,#N/A,FALSE,"Cashflow";#N/A,#N/A,FALSE,"Income";#N/A,#N/A,FALSE,"Inputs"}</definedName>
    <definedName name="mason4" localSheetId="18" hidden="1">{#N/A,#N/A,FALSE,"Data &amp; Key Results";#N/A,#N/A,FALSE,"Summary Template";#N/A,#N/A,FALSE,"Budget";#N/A,#N/A,FALSE,"Present Value Comparison";#N/A,#N/A,FALSE,"Cashflow";#N/A,#N/A,FALSE,"Income";#N/A,#N/A,FALSE,"Inputs"}</definedName>
    <definedName name="mason4" localSheetId="19" hidden="1">{#N/A,#N/A,FALSE,"Data &amp; Key Results";#N/A,#N/A,FALSE,"Summary Template";#N/A,#N/A,FALSE,"Budget";#N/A,#N/A,FALSE,"Present Value Comparison";#N/A,#N/A,FALSE,"Cashflow";#N/A,#N/A,FALSE,"Income";#N/A,#N/A,FALSE,"Inputs"}</definedName>
    <definedName name="mason4" localSheetId="20" hidden="1">{#N/A,#N/A,FALSE,"Data &amp; Key Results";#N/A,#N/A,FALSE,"Summary Template";#N/A,#N/A,FALSE,"Budget";#N/A,#N/A,FALSE,"Present Value Comparison";#N/A,#N/A,FALSE,"Cashflow";#N/A,#N/A,FALSE,"Income";#N/A,#N/A,FALSE,"Inputs"}</definedName>
    <definedName name="mason4" localSheetId="21" hidden="1">{#N/A,#N/A,FALSE,"Data &amp; Key Results";#N/A,#N/A,FALSE,"Summary Template";#N/A,#N/A,FALSE,"Budget";#N/A,#N/A,FALSE,"Present Value Comparison";#N/A,#N/A,FALSE,"Cashflow";#N/A,#N/A,FALSE,"Income";#N/A,#N/A,FALSE,"Inputs"}</definedName>
    <definedName name="mason4" localSheetId="0" hidden="1">{#N/A,#N/A,FALSE,"Data &amp; Key Results";#N/A,#N/A,FALSE,"Summary Template";#N/A,#N/A,FALSE,"Budget";#N/A,#N/A,FALSE,"Present Value Comparison";#N/A,#N/A,FALSE,"Cashflow";#N/A,#N/A,FALSE,"Income";#N/A,#N/A,FALSE,"Inputs"}</definedName>
    <definedName name="mason4" localSheetId="24" hidden="1">{#N/A,#N/A,FALSE,"Data &amp; Key Results";#N/A,#N/A,FALSE,"Summary Template";#N/A,#N/A,FALSE,"Budget";#N/A,#N/A,FALSE,"Present Value Comparison";#N/A,#N/A,FALSE,"Cashflow";#N/A,#N/A,FALSE,"Income";#N/A,#N/A,FALSE,"Inputs"}</definedName>
    <definedName name="mason4" localSheetId="22" hidden="1">{#N/A,#N/A,FALSE,"Data &amp; Key Results";#N/A,#N/A,FALSE,"Summary Template";#N/A,#N/A,FALSE,"Budget";#N/A,#N/A,FALSE,"Present Value Comparison";#N/A,#N/A,FALSE,"Cashflow";#N/A,#N/A,FALSE,"Income";#N/A,#N/A,FALSE,"Inputs"}</definedName>
    <definedName name="mason4" localSheetId="25" hidden="1">{#N/A,#N/A,FALSE,"Data &amp; Key Results";#N/A,#N/A,FALSE,"Summary Template";#N/A,#N/A,FALSE,"Budget";#N/A,#N/A,FALSE,"Present Value Comparison";#N/A,#N/A,FALSE,"Cashflow";#N/A,#N/A,FALSE,"Income";#N/A,#N/A,FALSE,"Inputs"}</definedName>
    <definedName name="mason4" localSheetId="23"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localSheetId="16" hidden="1">{#N/A,#N/A,FALSE,"Data &amp; Key Results";#N/A,#N/A,FALSE,"Summary Template";#N/A,#N/A,FALSE,"Budget";#N/A,#N/A,FALSE,"Present Value Comparison";#N/A,#N/A,FALSE,"Cashflow";#N/A,#N/A,FALSE,"Income";#N/A,#N/A,FALSE,"Inputs"}</definedName>
    <definedName name="mason4_1" localSheetId="17" hidden="1">{#N/A,#N/A,FALSE,"Data &amp; Key Results";#N/A,#N/A,FALSE,"Summary Template";#N/A,#N/A,FALSE,"Budget";#N/A,#N/A,FALSE,"Present Value Comparison";#N/A,#N/A,FALSE,"Cashflow";#N/A,#N/A,FALSE,"Income";#N/A,#N/A,FALSE,"Inputs"}</definedName>
    <definedName name="mason4_1" localSheetId="18" hidden="1">{#N/A,#N/A,FALSE,"Data &amp; Key Results";#N/A,#N/A,FALSE,"Summary Template";#N/A,#N/A,FALSE,"Budget";#N/A,#N/A,FALSE,"Present Value Comparison";#N/A,#N/A,FALSE,"Cashflow";#N/A,#N/A,FALSE,"Income";#N/A,#N/A,FALSE,"Inputs"}</definedName>
    <definedName name="mason4_1" localSheetId="19" hidden="1">{#N/A,#N/A,FALSE,"Data &amp; Key Results";#N/A,#N/A,FALSE,"Summary Template";#N/A,#N/A,FALSE,"Budget";#N/A,#N/A,FALSE,"Present Value Comparison";#N/A,#N/A,FALSE,"Cashflow";#N/A,#N/A,FALSE,"Income";#N/A,#N/A,FALSE,"Inputs"}</definedName>
    <definedName name="mason4_1" localSheetId="20" hidden="1">{#N/A,#N/A,FALSE,"Data &amp; Key Results";#N/A,#N/A,FALSE,"Summary Template";#N/A,#N/A,FALSE,"Budget";#N/A,#N/A,FALSE,"Present Value Comparison";#N/A,#N/A,FALSE,"Cashflow";#N/A,#N/A,FALSE,"Income";#N/A,#N/A,FALSE,"Inputs"}</definedName>
    <definedName name="mason4_1" localSheetId="21" hidden="1">{#N/A,#N/A,FALSE,"Data &amp; Key Results";#N/A,#N/A,FALSE,"Summary Template";#N/A,#N/A,FALSE,"Budget";#N/A,#N/A,FALSE,"Present Value Comparison";#N/A,#N/A,FALSE,"Cashflow";#N/A,#N/A,FALSE,"Income";#N/A,#N/A,FALSE,"Inputs"}</definedName>
    <definedName name="mason4_1" localSheetId="0" hidden="1">{#N/A,#N/A,FALSE,"Data &amp; Key Results";#N/A,#N/A,FALSE,"Summary Template";#N/A,#N/A,FALSE,"Budget";#N/A,#N/A,FALSE,"Present Value Comparison";#N/A,#N/A,FALSE,"Cashflow";#N/A,#N/A,FALSE,"Income";#N/A,#N/A,FALSE,"Inputs"}</definedName>
    <definedName name="mason4_1" localSheetId="24" hidden="1">{#N/A,#N/A,FALSE,"Data &amp; Key Results";#N/A,#N/A,FALSE,"Summary Template";#N/A,#N/A,FALSE,"Budget";#N/A,#N/A,FALSE,"Present Value Comparison";#N/A,#N/A,FALSE,"Cashflow";#N/A,#N/A,FALSE,"Income";#N/A,#N/A,FALSE,"Inputs"}</definedName>
    <definedName name="mason4_1" localSheetId="22" hidden="1">{#N/A,#N/A,FALSE,"Data &amp; Key Results";#N/A,#N/A,FALSE,"Summary Template";#N/A,#N/A,FALSE,"Budget";#N/A,#N/A,FALSE,"Present Value Comparison";#N/A,#N/A,FALSE,"Cashflow";#N/A,#N/A,FALSE,"Income";#N/A,#N/A,FALSE,"Inputs"}</definedName>
    <definedName name="mason4_1" localSheetId="25" hidden="1">{#N/A,#N/A,FALSE,"Data &amp; Key Results";#N/A,#N/A,FALSE,"Summary Template";#N/A,#N/A,FALSE,"Budget";#N/A,#N/A,FALSE,"Present Value Comparison";#N/A,#N/A,FALSE,"Cashflow";#N/A,#N/A,FALSE,"Income";#N/A,#N/A,FALSE,"Inputs"}</definedName>
    <definedName name="mason4_1" localSheetId="23"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5" localSheetId="16" hidden="1">{#N/A,#N/A,FALSE,"Data &amp; Key Results";#N/A,#N/A,FALSE,"Summary Template";#N/A,#N/A,FALSE,"Budget";#N/A,#N/A,FALSE,"Present Value Comparison";#N/A,#N/A,FALSE,"Cashflow";#N/A,#N/A,FALSE,"Income";#N/A,#N/A,FALSE,"Inputs"}</definedName>
    <definedName name="mason5" localSheetId="17" hidden="1">{#N/A,#N/A,FALSE,"Data &amp; Key Results";#N/A,#N/A,FALSE,"Summary Template";#N/A,#N/A,FALSE,"Budget";#N/A,#N/A,FALSE,"Present Value Comparison";#N/A,#N/A,FALSE,"Cashflow";#N/A,#N/A,FALSE,"Income";#N/A,#N/A,FALSE,"Inputs"}</definedName>
    <definedName name="mason5" localSheetId="18" hidden="1">{#N/A,#N/A,FALSE,"Data &amp; Key Results";#N/A,#N/A,FALSE,"Summary Template";#N/A,#N/A,FALSE,"Budget";#N/A,#N/A,FALSE,"Present Value Comparison";#N/A,#N/A,FALSE,"Cashflow";#N/A,#N/A,FALSE,"Income";#N/A,#N/A,FALSE,"Inputs"}</definedName>
    <definedName name="mason5" localSheetId="19" hidden="1">{#N/A,#N/A,FALSE,"Data &amp; Key Results";#N/A,#N/A,FALSE,"Summary Template";#N/A,#N/A,FALSE,"Budget";#N/A,#N/A,FALSE,"Present Value Comparison";#N/A,#N/A,FALSE,"Cashflow";#N/A,#N/A,FALSE,"Income";#N/A,#N/A,FALSE,"Inputs"}</definedName>
    <definedName name="mason5" localSheetId="20" hidden="1">{#N/A,#N/A,FALSE,"Data &amp; Key Results";#N/A,#N/A,FALSE,"Summary Template";#N/A,#N/A,FALSE,"Budget";#N/A,#N/A,FALSE,"Present Value Comparison";#N/A,#N/A,FALSE,"Cashflow";#N/A,#N/A,FALSE,"Income";#N/A,#N/A,FALSE,"Inputs"}</definedName>
    <definedName name="mason5" localSheetId="21" hidden="1">{#N/A,#N/A,FALSE,"Data &amp; Key Results";#N/A,#N/A,FALSE,"Summary Template";#N/A,#N/A,FALSE,"Budget";#N/A,#N/A,FALSE,"Present Value Comparison";#N/A,#N/A,FALSE,"Cashflow";#N/A,#N/A,FALSE,"Income";#N/A,#N/A,FALSE,"Inputs"}</definedName>
    <definedName name="mason5" localSheetId="0" hidden="1">{#N/A,#N/A,FALSE,"Data &amp; Key Results";#N/A,#N/A,FALSE,"Summary Template";#N/A,#N/A,FALSE,"Budget";#N/A,#N/A,FALSE,"Present Value Comparison";#N/A,#N/A,FALSE,"Cashflow";#N/A,#N/A,FALSE,"Income";#N/A,#N/A,FALSE,"Inputs"}</definedName>
    <definedName name="mason5" localSheetId="24" hidden="1">{#N/A,#N/A,FALSE,"Data &amp; Key Results";#N/A,#N/A,FALSE,"Summary Template";#N/A,#N/A,FALSE,"Budget";#N/A,#N/A,FALSE,"Present Value Comparison";#N/A,#N/A,FALSE,"Cashflow";#N/A,#N/A,FALSE,"Income";#N/A,#N/A,FALSE,"Inputs"}</definedName>
    <definedName name="mason5" localSheetId="22" hidden="1">{#N/A,#N/A,FALSE,"Data &amp; Key Results";#N/A,#N/A,FALSE,"Summary Template";#N/A,#N/A,FALSE,"Budget";#N/A,#N/A,FALSE,"Present Value Comparison";#N/A,#N/A,FALSE,"Cashflow";#N/A,#N/A,FALSE,"Income";#N/A,#N/A,FALSE,"Inputs"}</definedName>
    <definedName name="mason5" localSheetId="25" hidden="1">{#N/A,#N/A,FALSE,"Data &amp; Key Results";#N/A,#N/A,FALSE,"Summary Template";#N/A,#N/A,FALSE,"Budget";#N/A,#N/A,FALSE,"Present Value Comparison";#N/A,#N/A,FALSE,"Cashflow";#N/A,#N/A,FALSE,"Income";#N/A,#N/A,FALSE,"Inputs"}</definedName>
    <definedName name="mason5" localSheetId="23"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localSheetId="16" hidden="1">{#N/A,#N/A,FALSE,"Data &amp; Key Results";#N/A,#N/A,FALSE,"Summary Template";#N/A,#N/A,FALSE,"Budget";#N/A,#N/A,FALSE,"Present Value Comparison";#N/A,#N/A,FALSE,"Cashflow";#N/A,#N/A,FALSE,"Income";#N/A,#N/A,FALSE,"Inputs"}</definedName>
    <definedName name="mason5_1" localSheetId="17" hidden="1">{#N/A,#N/A,FALSE,"Data &amp; Key Results";#N/A,#N/A,FALSE,"Summary Template";#N/A,#N/A,FALSE,"Budget";#N/A,#N/A,FALSE,"Present Value Comparison";#N/A,#N/A,FALSE,"Cashflow";#N/A,#N/A,FALSE,"Income";#N/A,#N/A,FALSE,"Inputs"}</definedName>
    <definedName name="mason5_1" localSheetId="18" hidden="1">{#N/A,#N/A,FALSE,"Data &amp; Key Results";#N/A,#N/A,FALSE,"Summary Template";#N/A,#N/A,FALSE,"Budget";#N/A,#N/A,FALSE,"Present Value Comparison";#N/A,#N/A,FALSE,"Cashflow";#N/A,#N/A,FALSE,"Income";#N/A,#N/A,FALSE,"Inputs"}</definedName>
    <definedName name="mason5_1" localSheetId="19" hidden="1">{#N/A,#N/A,FALSE,"Data &amp; Key Results";#N/A,#N/A,FALSE,"Summary Template";#N/A,#N/A,FALSE,"Budget";#N/A,#N/A,FALSE,"Present Value Comparison";#N/A,#N/A,FALSE,"Cashflow";#N/A,#N/A,FALSE,"Income";#N/A,#N/A,FALSE,"Inputs"}</definedName>
    <definedName name="mason5_1" localSheetId="20" hidden="1">{#N/A,#N/A,FALSE,"Data &amp; Key Results";#N/A,#N/A,FALSE,"Summary Template";#N/A,#N/A,FALSE,"Budget";#N/A,#N/A,FALSE,"Present Value Comparison";#N/A,#N/A,FALSE,"Cashflow";#N/A,#N/A,FALSE,"Income";#N/A,#N/A,FALSE,"Inputs"}</definedName>
    <definedName name="mason5_1" localSheetId="21" hidden="1">{#N/A,#N/A,FALSE,"Data &amp; Key Results";#N/A,#N/A,FALSE,"Summary Template";#N/A,#N/A,FALSE,"Budget";#N/A,#N/A,FALSE,"Present Value Comparison";#N/A,#N/A,FALSE,"Cashflow";#N/A,#N/A,FALSE,"Income";#N/A,#N/A,FALSE,"Inputs"}</definedName>
    <definedName name="mason5_1" localSheetId="0" hidden="1">{#N/A,#N/A,FALSE,"Data &amp; Key Results";#N/A,#N/A,FALSE,"Summary Template";#N/A,#N/A,FALSE,"Budget";#N/A,#N/A,FALSE,"Present Value Comparison";#N/A,#N/A,FALSE,"Cashflow";#N/A,#N/A,FALSE,"Income";#N/A,#N/A,FALSE,"Inputs"}</definedName>
    <definedName name="mason5_1" localSheetId="24" hidden="1">{#N/A,#N/A,FALSE,"Data &amp; Key Results";#N/A,#N/A,FALSE,"Summary Template";#N/A,#N/A,FALSE,"Budget";#N/A,#N/A,FALSE,"Present Value Comparison";#N/A,#N/A,FALSE,"Cashflow";#N/A,#N/A,FALSE,"Income";#N/A,#N/A,FALSE,"Inputs"}</definedName>
    <definedName name="mason5_1" localSheetId="22" hidden="1">{#N/A,#N/A,FALSE,"Data &amp; Key Results";#N/A,#N/A,FALSE,"Summary Template";#N/A,#N/A,FALSE,"Budget";#N/A,#N/A,FALSE,"Present Value Comparison";#N/A,#N/A,FALSE,"Cashflow";#N/A,#N/A,FALSE,"Income";#N/A,#N/A,FALSE,"Inputs"}</definedName>
    <definedName name="mason5_1" localSheetId="25" hidden="1">{#N/A,#N/A,FALSE,"Data &amp; Key Results";#N/A,#N/A,FALSE,"Summary Template";#N/A,#N/A,FALSE,"Budget";#N/A,#N/A,FALSE,"Present Value Comparison";#N/A,#N/A,FALSE,"Cashflow";#N/A,#N/A,FALSE,"Income";#N/A,#N/A,FALSE,"Inputs"}</definedName>
    <definedName name="mason5_1" localSheetId="23"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II" localSheetId="16" hidden="1">{#N/A,#N/A,FALSE,"Data &amp; Key Results";#N/A,#N/A,FALSE,"Summary Template";#N/A,#N/A,FALSE,"Budget";#N/A,#N/A,FALSE,"Present Value Comparison";#N/A,#N/A,FALSE,"Cashflow";#N/A,#N/A,FALSE,"Income";#N/A,#N/A,FALSE,"Inputs"}</definedName>
    <definedName name="masonII" localSheetId="17" hidden="1">{#N/A,#N/A,FALSE,"Data &amp; Key Results";#N/A,#N/A,FALSE,"Summary Template";#N/A,#N/A,FALSE,"Budget";#N/A,#N/A,FALSE,"Present Value Comparison";#N/A,#N/A,FALSE,"Cashflow";#N/A,#N/A,FALSE,"Income";#N/A,#N/A,FALSE,"Inputs"}</definedName>
    <definedName name="masonII" localSheetId="18" hidden="1">{#N/A,#N/A,FALSE,"Data &amp; Key Results";#N/A,#N/A,FALSE,"Summary Template";#N/A,#N/A,FALSE,"Budget";#N/A,#N/A,FALSE,"Present Value Comparison";#N/A,#N/A,FALSE,"Cashflow";#N/A,#N/A,FALSE,"Income";#N/A,#N/A,FALSE,"Inputs"}</definedName>
    <definedName name="masonII" localSheetId="19" hidden="1">{#N/A,#N/A,FALSE,"Data &amp; Key Results";#N/A,#N/A,FALSE,"Summary Template";#N/A,#N/A,FALSE,"Budget";#N/A,#N/A,FALSE,"Present Value Comparison";#N/A,#N/A,FALSE,"Cashflow";#N/A,#N/A,FALSE,"Income";#N/A,#N/A,FALSE,"Inputs"}</definedName>
    <definedName name="masonII" localSheetId="20" hidden="1">{#N/A,#N/A,FALSE,"Data &amp; Key Results";#N/A,#N/A,FALSE,"Summary Template";#N/A,#N/A,FALSE,"Budget";#N/A,#N/A,FALSE,"Present Value Comparison";#N/A,#N/A,FALSE,"Cashflow";#N/A,#N/A,FALSE,"Income";#N/A,#N/A,FALSE,"Inputs"}</definedName>
    <definedName name="masonII" localSheetId="21" hidden="1">{#N/A,#N/A,FALSE,"Data &amp; Key Results";#N/A,#N/A,FALSE,"Summary Template";#N/A,#N/A,FALSE,"Budget";#N/A,#N/A,FALSE,"Present Value Comparison";#N/A,#N/A,FALSE,"Cashflow";#N/A,#N/A,FALSE,"Income";#N/A,#N/A,FALSE,"Inputs"}</definedName>
    <definedName name="masonII" localSheetId="0" hidden="1">{#N/A,#N/A,FALSE,"Data &amp; Key Results";#N/A,#N/A,FALSE,"Summary Template";#N/A,#N/A,FALSE,"Budget";#N/A,#N/A,FALSE,"Present Value Comparison";#N/A,#N/A,FALSE,"Cashflow";#N/A,#N/A,FALSE,"Income";#N/A,#N/A,FALSE,"Inputs"}</definedName>
    <definedName name="masonII" localSheetId="24" hidden="1">{#N/A,#N/A,FALSE,"Data &amp; Key Results";#N/A,#N/A,FALSE,"Summary Template";#N/A,#N/A,FALSE,"Budget";#N/A,#N/A,FALSE,"Present Value Comparison";#N/A,#N/A,FALSE,"Cashflow";#N/A,#N/A,FALSE,"Income";#N/A,#N/A,FALSE,"Inputs"}</definedName>
    <definedName name="masonII" localSheetId="22" hidden="1">{#N/A,#N/A,FALSE,"Data &amp; Key Results";#N/A,#N/A,FALSE,"Summary Template";#N/A,#N/A,FALSE,"Budget";#N/A,#N/A,FALSE,"Present Value Comparison";#N/A,#N/A,FALSE,"Cashflow";#N/A,#N/A,FALSE,"Income";#N/A,#N/A,FALSE,"Inputs"}</definedName>
    <definedName name="masonII" localSheetId="25" hidden="1">{#N/A,#N/A,FALSE,"Data &amp; Key Results";#N/A,#N/A,FALSE,"Summary Template";#N/A,#N/A,FALSE,"Budget";#N/A,#N/A,FALSE,"Present Value Comparison";#N/A,#N/A,FALSE,"Cashflow";#N/A,#N/A,FALSE,"Income";#N/A,#N/A,FALSE,"Inputs"}</definedName>
    <definedName name="masonII" localSheetId="23"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localSheetId="16" hidden="1">{#N/A,#N/A,FALSE,"Data &amp; Key Results";#N/A,#N/A,FALSE,"Summary Template";#N/A,#N/A,FALSE,"Budget";#N/A,#N/A,FALSE,"Present Value Comparison";#N/A,#N/A,FALSE,"Cashflow";#N/A,#N/A,FALSE,"Income";#N/A,#N/A,FALSE,"Inputs"}</definedName>
    <definedName name="masonII_1" localSheetId="17" hidden="1">{#N/A,#N/A,FALSE,"Data &amp; Key Results";#N/A,#N/A,FALSE,"Summary Template";#N/A,#N/A,FALSE,"Budget";#N/A,#N/A,FALSE,"Present Value Comparison";#N/A,#N/A,FALSE,"Cashflow";#N/A,#N/A,FALSE,"Income";#N/A,#N/A,FALSE,"Inputs"}</definedName>
    <definedName name="masonII_1" localSheetId="18" hidden="1">{#N/A,#N/A,FALSE,"Data &amp; Key Results";#N/A,#N/A,FALSE,"Summary Template";#N/A,#N/A,FALSE,"Budget";#N/A,#N/A,FALSE,"Present Value Comparison";#N/A,#N/A,FALSE,"Cashflow";#N/A,#N/A,FALSE,"Income";#N/A,#N/A,FALSE,"Inputs"}</definedName>
    <definedName name="masonII_1" localSheetId="19" hidden="1">{#N/A,#N/A,FALSE,"Data &amp; Key Results";#N/A,#N/A,FALSE,"Summary Template";#N/A,#N/A,FALSE,"Budget";#N/A,#N/A,FALSE,"Present Value Comparison";#N/A,#N/A,FALSE,"Cashflow";#N/A,#N/A,FALSE,"Income";#N/A,#N/A,FALSE,"Inputs"}</definedName>
    <definedName name="masonII_1" localSheetId="20" hidden="1">{#N/A,#N/A,FALSE,"Data &amp; Key Results";#N/A,#N/A,FALSE,"Summary Template";#N/A,#N/A,FALSE,"Budget";#N/A,#N/A,FALSE,"Present Value Comparison";#N/A,#N/A,FALSE,"Cashflow";#N/A,#N/A,FALSE,"Income";#N/A,#N/A,FALSE,"Inputs"}</definedName>
    <definedName name="masonII_1" localSheetId="21" hidden="1">{#N/A,#N/A,FALSE,"Data &amp; Key Results";#N/A,#N/A,FALSE,"Summary Template";#N/A,#N/A,FALSE,"Budget";#N/A,#N/A,FALSE,"Present Value Comparison";#N/A,#N/A,FALSE,"Cashflow";#N/A,#N/A,FALSE,"Income";#N/A,#N/A,FALSE,"Inputs"}</definedName>
    <definedName name="masonII_1" localSheetId="0" hidden="1">{#N/A,#N/A,FALSE,"Data &amp; Key Results";#N/A,#N/A,FALSE,"Summary Template";#N/A,#N/A,FALSE,"Budget";#N/A,#N/A,FALSE,"Present Value Comparison";#N/A,#N/A,FALSE,"Cashflow";#N/A,#N/A,FALSE,"Income";#N/A,#N/A,FALSE,"Inputs"}</definedName>
    <definedName name="masonII_1" localSheetId="24" hidden="1">{#N/A,#N/A,FALSE,"Data &amp; Key Results";#N/A,#N/A,FALSE,"Summary Template";#N/A,#N/A,FALSE,"Budget";#N/A,#N/A,FALSE,"Present Value Comparison";#N/A,#N/A,FALSE,"Cashflow";#N/A,#N/A,FALSE,"Income";#N/A,#N/A,FALSE,"Inputs"}</definedName>
    <definedName name="masonII_1" localSheetId="22" hidden="1">{#N/A,#N/A,FALSE,"Data &amp; Key Results";#N/A,#N/A,FALSE,"Summary Template";#N/A,#N/A,FALSE,"Budget";#N/A,#N/A,FALSE,"Present Value Comparison";#N/A,#N/A,FALSE,"Cashflow";#N/A,#N/A,FALSE,"Income";#N/A,#N/A,FALSE,"Inputs"}</definedName>
    <definedName name="masonII_1" localSheetId="25" hidden="1">{#N/A,#N/A,FALSE,"Data &amp; Key Results";#N/A,#N/A,FALSE,"Summary Template";#N/A,#N/A,FALSE,"Budget";#N/A,#N/A,FALSE,"Present Value Comparison";#N/A,#N/A,FALSE,"Cashflow";#N/A,#N/A,FALSE,"Income";#N/A,#N/A,FALSE,"Inputs"}</definedName>
    <definedName name="masonII_1" localSheetId="23"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b_inputLocation" localSheetId="16" hidden="1">#REF!</definedName>
    <definedName name="mb_inputLocation" localSheetId="17" hidden="1">#REF!</definedName>
    <definedName name="mb_inputLocation" localSheetId="18" hidden="1">#REF!</definedName>
    <definedName name="mb_inputLocation" localSheetId="19" hidden="1">#REF!</definedName>
    <definedName name="mb_inputLocation" localSheetId="20" hidden="1">#REF!</definedName>
    <definedName name="mb_inputLocation" localSheetId="21" hidden="1">#REF!</definedName>
    <definedName name="mb_inputLocation" localSheetId="0" hidden="1">#REF!</definedName>
    <definedName name="mb_inputLocation" hidden="1">#REF!</definedName>
    <definedName name="McClain" localSheetId="16" hidden="1">{"PAGE_1",#N/A,FALSE,"MONTH"}</definedName>
    <definedName name="McClain" localSheetId="17" hidden="1">{"PAGE_1",#N/A,FALSE,"MONTH"}</definedName>
    <definedName name="McClain" localSheetId="18" hidden="1">{"PAGE_1",#N/A,FALSE,"MONTH"}</definedName>
    <definedName name="McClain" localSheetId="19" hidden="1">{"PAGE_1",#N/A,FALSE,"MONTH"}</definedName>
    <definedName name="McClain" localSheetId="20" hidden="1">{"PAGE_1",#N/A,FALSE,"MONTH"}</definedName>
    <definedName name="McClain" localSheetId="21" hidden="1">{"PAGE_1",#N/A,FALSE,"MONTH"}</definedName>
    <definedName name="McClain" localSheetId="0" hidden="1">{"PAGE_1",#N/A,FALSE,"MONTH"}</definedName>
    <definedName name="McClain" localSheetId="24" hidden="1">{"PAGE_1",#N/A,FALSE,"MONTH"}</definedName>
    <definedName name="McClain" localSheetId="22" hidden="1">{"PAGE_1",#N/A,FALSE,"MONTH"}</definedName>
    <definedName name="McClain" localSheetId="25" hidden="1">{"PAGE_1",#N/A,FALSE,"MONTH"}</definedName>
    <definedName name="McClain" localSheetId="23" hidden="1">{"PAGE_1",#N/A,FALSE,"MONTH"}</definedName>
    <definedName name="McClain" hidden="1">{"PAGE_1",#N/A,FALSE,"MONTH"}</definedName>
    <definedName name="MCCLAIN2" localSheetId="16" hidden="1">{"PAGE_1",#N/A,FALSE,"MONTH"}</definedName>
    <definedName name="MCCLAIN2" localSheetId="17" hidden="1">{"PAGE_1",#N/A,FALSE,"MONTH"}</definedName>
    <definedName name="MCCLAIN2" localSheetId="18" hidden="1">{"PAGE_1",#N/A,FALSE,"MONTH"}</definedName>
    <definedName name="MCCLAIN2" localSheetId="19" hidden="1">{"PAGE_1",#N/A,FALSE,"MONTH"}</definedName>
    <definedName name="MCCLAIN2" localSheetId="20" hidden="1">{"PAGE_1",#N/A,FALSE,"MONTH"}</definedName>
    <definedName name="MCCLAIN2" localSheetId="21" hidden="1">{"PAGE_1",#N/A,FALSE,"MONTH"}</definedName>
    <definedName name="MCCLAIN2" localSheetId="0" hidden="1">{"PAGE_1",#N/A,FALSE,"MONTH"}</definedName>
    <definedName name="MCCLAIN2" localSheetId="24" hidden="1">{"PAGE_1",#N/A,FALSE,"MONTH"}</definedName>
    <definedName name="MCCLAIN2" localSheetId="22" hidden="1">{"PAGE_1",#N/A,FALSE,"MONTH"}</definedName>
    <definedName name="MCCLAIN2" localSheetId="25" hidden="1">{"PAGE_1",#N/A,FALSE,"MONTH"}</definedName>
    <definedName name="MCCLAIN2" localSheetId="23" hidden="1">{"PAGE_1",#N/A,FALSE,"MONTH"}</definedName>
    <definedName name="MCCLAIN2" hidden="1">{"PAGE_1",#N/A,FALSE,"MONTH"}</definedName>
    <definedName name="Miller" localSheetId="16" hidden="1">{#N/A,#N/A,FALSE,"Expenditures";#N/A,#N/A,FALSE,"Property Placed In-Service";#N/A,#N/A,FALSE,"CWIP Balances"}</definedName>
    <definedName name="Miller" localSheetId="17" hidden="1">{#N/A,#N/A,FALSE,"Expenditures";#N/A,#N/A,FALSE,"Property Placed In-Service";#N/A,#N/A,FALSE,"CWIP Balances"}</definedName>
    <definedName name="Miller" localSheetId="18" hidden="1">{#N/A,#N/A,FALSE,"Expenditures";#N/A,#N/A,FALSE,"Property Placed In-Service";#N/A,#N/A,FALSE,"CWIP Balances"}</definedName>
    <definedName name="Miller" localSheetId="19" hidden="1">{#N/A,#N/A,FALSE,"Expenditures";#N/A,#N/A,FALSE,"Property Placed In-Service";#N/A,#N/A,FALSE,"CWIP Balances"}</definedName>
    <definedName name="Miller" localSheetId="20" hidden="1">{#N/A,#N/A,FALSE,"Expenditures";#N/A,#N/A,FALSE,"Property Placed In-Service";#N/A,#N/A,FALSE,"CWIP Balances"}</definedName>
    <definedName name="Miller" localSheetId="21" hidden="1">{#N/A,#N/A,FALSE,"Expenditures";#N/A,#N/A,FALSE,"Property Placed In-Service";#N/A,#N/A,FALSE,"CWIP Balances"}</definedName>
    <definedName name="Miller" localSheetId="0" hidden="1">{#N/A,#N/A,FALSE,"Expenditures";#N/A,#N/A,FALSE,"Property Placed In-Service";#N/A,#N/A,FALSE,"CWIP Balances"}</definedName>
    <definedName name="Miller" localSheetId="24" hidden="1">{#N/A,#N/A,FALSE,"Expenditures";#N/A,#N/A,FALSE,"Property Placed In-Service";#N/A,#N/A,FALSE,"CWIP Balances"}</definedName>
    <definedName name="Miller" localSheetId="22" hidden="1">{#N/A,#N/A,FALSE,"Expenditures";#N/A,#N/A,FALSE,"Property Placed In-Service";#N/A,#N/A,FALSE,"CWIP Balances"}</definedName>
    <definedName name="Miller" localSheetId="25" hidden="1">{#N/A,#N/A,FALSE,"Expenditures";#N/A,#N/A,FALSE,"Property Placed In-Service";#N/A,#N/A,FALSE,"CWIP Balances"}</definedName>
    <definedName name="Miller" localSheetId="23" hidden="1">{#N/A,#N/A,FALSE,"Expenditures";#N/A,#N/A,FALSE,"Property Placed In-Service";#N/A,#N/A,FALSE,"CWIP Balances"}</definedName>
    <definedName name="Miller" hidden="1">{#N/A,#N/A,FALSE,"Expenditures";#N/A,#N/A,FALSE,"Property Placed In-Service";#N/A,#N/A,FALSE,"CWIP Balances"}</definedName>
    <definedName name="Miller_1" localSheetId="16" hidden="1">{#N/A,#N/A,FALSE,"Expenditures";#N/A,#N/A,FALSE,"Property Placed In-Service";#N/A,#N/A,FALSE,"CWIP Balances"}</definedName>
    <definedName name="Miller_1" localSheetId="17" hidden="1">{#N/A,#N/A,FALSE,"Expenditures";#N/A,#N/A,FALSE,"Property Placed In-Service";#N/A,#N/A,FALSE,"CWIP Balances"}</definedName>
    <definedName name="Miller_1" localSheetId="18" hidden="1">{#N/A,#N/A,FALSE,"Expenditures";#N/A,#N/A,FALSE,"Property Placed In-Service";#N/A,#N/A,FALSE,"CWIP Balances"}</definedName>
    <definedName name="Miller_1" localSheetId="19" hidden="1">{#N/A,#N/A,FALSE,"Expenditures";#N/A,#N/A,FALSE,"Property Placed In-Service";#N/A,#N/A,FALSE,"CWIP Balances"}</definedName>
    <definedName name="Miller_1" localSheetId="20" hidden="1">{#N/A,#N/A,FALSE,"Expenditures";#N/A,#N/A,FALSE,"Property Placed In-Service";#N/A,#N/A,FALSE,"CWIP Balances"}</definedName>
    <definedName name="Miller_1" localSheetId="21" hidden="1">{#N/A,#N/A,FALSE,"Expenditures";#N/A,#N/A,FALSE,"Property Placed In-Service";#N/A,#N/A,FALSE,"CWIP Balances"}</definedName>
    <definedName name="Miller_1" localSheetId="0" hidden="1">{#N/A,#N/A,FALSE,"Expenditures";#N/A,#N/A,FALSE,"Property Placed In-Service";#N/A,#N/A,FALSE,"CWIP Balances"}</definedName>
    <definedName name="Miller_1" localSheetId="24" hidden="1">{#N/A,#N/A,FALSE,"Expenditures";#N/A,#N/A,FALSE,"Property Placed In-Service";#N/A,#N/A,FALSE,"CWIP Balances"}</definedName>
    <definedName name="Miller_1" localSheetId="22" hidden="1">{#N/A,#N/A,FALSE,"Expenditures";#N/A,#N/A,FALSE,"Property Placed In-Service";#N/A,#N/A,FALSE,"CWIP Balances"}</definedName>
    <definedName name="Miller_1" localSheetId="25" hidden="1">{#N/A,#N/A,FALSE,"Expenditures";#N/A,#N/A,FALSE,"Property Placed In-Service";#N/A,#N/A,FALSE,"CWIP Balances"}</definedName>
    <definedName name="Miller_1" localSheetId="23" hidden="1">{#N/A,#N/A,FALSE,"Expenditures";#N/A,#N/A,FALSE,"Property Placed In-Service";#N/A,#N/A,FALSE,"CWIP Balances"}</definedName>
    <definedName name="Miller_1" hidden="1">{#N/A,#N/A,FALSE,"Expenditures";#N/A,#N/A,FALSE,"Property Placed In-Service";#N/A,#N/A,FALSE,"CWIP Balances"}</definedName>
    <definedName name="Miller_1_1" localSheetId="16" hidden="1">{#N/A,#N/A,FALSE,"Expenditures";#N/A,#N/A,FALSE,"Property Placed In-Service";#N/A,#N/A,FALSE,"CWIP Balances"}</definedName>
    <definedName name="Miller_1_1" localSheetId="17" hidden="1">{#N/A,#N/A,FALSE,"Expenditures";#N/A,#N/A,FALSE,"Property Placed In-Service";#N/A,#N/A,FALSE,"CWIP Balances"}</definedName>
    <definedName name="Miller_1_1" localSheetId="18" hidden="1">{#N/A,#N/A,FALSE,"Expenditures";#N/A,#N/A,FALSE,"Property Placed In-Service";#N/A,#N/A,FALSE,"CWIP Balances"}</definedName>
    <definedName name="Miller_1_1" localSheetId="19" hidden="1">{#N/A,#N/A,FALSE,"Expenditures";#N/A,#N/A,FALSE,"Property Placed In-Service";#N/A,#N/A,FALSE,"CWIP Balances"}</definedName>
    <definedName name="Miller_1_1" localSheetId="20" hidden="1">{#N/A,#N/A,FALSE,"Expenditures";#N/A,#N/A,FALSE,"Property Placed In-Service";#N/A,#N/A,FALSE,"CWIP Balances"}</definedName>
    <definedName name="Miller_1_1" localSheetId="21" hidden="1">{#N/A,#N/A,FALSE,"Expenditures";#N/A,#N/A,FALSE,"Property Placed In-Service";#N/A,#N/A,FALSE,"CWIP Balances"}</definedName>
    <definedName name="Miller_1_1" localSheetId="0" hidden="1">{#N/A,#N/A,FALSE,"Expenditures";#N/A,#N/A,FALSE,"Property Placed In-Service";#N/A,#N/A,FALSE,"CWIP Balances"}</definedName>
    <definedName name="Miller_1_1" localSheetId="24" hidden="1">{#N/A,#N/A,FALSE,"Expenditures";#N/A,#N/A,FALSE,"Property Placed In-Service";#N/A,#N/A,FALSE,"CWIP Balances"}</definedName>
    <definedName name="Miller_1_1" localSheetId="22" hidden="1">{#N/A,#N/A,FALSE,"Expenditures";#N/A,#N/A,FALSE,"Property Placed In-Service";#N/A,#N/A,FALSE,"CWIP Balances"}</definedName>
    <definedName name="Miller_1_1" localSheetId="25" hidden="1">{#N/A,#N/A,FALSE,"Expenditures";#N/A,#N/A,FALSE,"Property Placed In-Service";#N/A,#N/A,FALSE,"CWIP Balances"}</definedName>
    <definedName name="Miller_1_1" localSheetId="23" hidden="1">{#N/A,#N/A,FALSE,"Expenditures";#N/A,#N/A,FALSE,"Property Placed In-Service";#N/A,#N/A,FALSE,"CWIP Balances"}</definedName>
    <definedName name="Miller_1_1" hidden="1">{#N/A,#N/A,FALSE,"Expenditures";#N/A,#N/A,FALSE,"Property Placed In-Service";#N/A,#N/A,FALSE,"CWIP Balances"}</definedName>
    <definedName name="Miller_1_2" localSheetId="16" hidden="1">{#N/A,#N/A,FALSE,"Expenditures";#N/A,#N/A,FALSE,"Property Placed In-Service";#N/A,#N/A,FALSE,"CWIP Balances"}</definedName>
    <definedName name="Miller_1_2" localSheetId="17" hidden="1">{#N/A,#N/A,FALSE,"Expenditures";#N/A,#N/A,FALSE,"Property Placed In-Service";#N/A,#N/A,FALSE,"CWIP Balances"}</definedName>
    <definedName name="Miller_1_2" localSheetId="18" hidden="1">{#N/A,#N/A,FALSE,"Expenditures";#N/A,#N/A,FALSE,"Property Placed In-Service";#N/A,#N/A,FALSE,"CWIP Balances"}</definedName>
    <definedName name="Miller_1_2" localSheetId="19" hidden="1">{#N/A,#N/A,FALSE,"Expenditures";#N/A,#N/A,FALSE,"Property Placed In-Service";#N/A,#N/A,FALSE,"CWIP Balances"}</definedName>
    <definedName name="Miller_1_2" localSheetId="20" hidden="1">{#N/A,#N/A,FALSE,"Expenditures";#N/A,#N/A,FALSE,"Property Placed In-Service";#N/A,#N/A,FALSE,"CWIP Balances"}</definedName>
    <definedName name="Miller_1_2" localSheetId="21" hidden="1">{#N/A,#N/A,FALSE,"Expenditures";#N/A,#N/A,FALSE,"Property Placed In-Service";#N/A,#N/A,FALSE,"CWIP Balances"}</definedName>
    <definedName name="Miller_1_2" localSheetId="0" hidden="1">{#N/A,#N/A,FALSE,"Expenditures";#N/A,#N/A,FALSE,"Property Placed In-Service";#N/A,#N/A,FALSE,"CWIP Balances"}</definedName>
    <definedName name="Miller_1_2" localSheetId="24" hidden="1">{#N/A,#N/A,FALSE,"Expenditures";#N/A,#N/A,FALSE,"Property Placed In-Service";#N/A,#N/A,FALSE,"CWIP Balances"}</definedName>
    <definedName name="Miller_1_2" localSheetId="22" hidden="1">{#N/A,#N/A,FALSE,"Expenditures";#N/A,#N/A,FALSE,"Property Placed In-Service";#N/A,#N/A,FALSE,"CWIP Balances"}</definedName>
    <definedName name="Miller_1_2" localSheetId="25" hidden="1">{#N/A,#N/A,FALSE,"Expenditures";#N/A,#N/A,FALSE,"Property Placed In-Service";#N/A,#N/A,FALSE,"CWIP Balances"}</definedName>
    <definedName name="Miller_1_2" localSheetId="23" hidden="1">{#N/A,#N/A,FALSE,"Expenditures";#N/A,#N/A,FALSE,"Property Placed In-Service";#N/A,#N/A,FALSE,"CWIP Balances"}</definedName>
    <definedName name="Miller_1_2" hidden="1">{#N/A,#N/A,FALSE,"Expenditures";#N/A,#N/A,FALSE,"Property Placed In-Service";#N/A,#N/A,FALSE,"CWIP Balances"}</definedName>
    <definedName name="Miller_1_3" localSheetId="16" hidden="1">{#N/A,#N/A,FALSE,"Expenditures";#N/A,#N/A,FALSE,"Property Placed In-Service";#N/A,#N/A,FALSE,"CWIP Balances"}</definedName>
    <definedName name="Miller_1_3" localSheetId="17" hidden="1">{#N/A,#N/A,FALSE,"Expenditures";#N/A,#N/A,FALSE,"Property Placed In-Service";#N/A,#N/A,FALSE,"CWIP Balances"}</definedName>
    <definedName name="Miller_1_3" localSheetId="18" hidden="1">{#N/A,#N/A,FALSE,"Expenditures";#N/A,#N/A,FALSE,"Property Placed In-Service";#N/A,#N/A,FALSE,"CWIP Balances"}</definedName>
    <definedName name="Miller_1_3" localSheetId="19" hidden="1">{#N/A,#N/A,FALSE,"Expenditures";#N/A,#N/A,FALSE,"Property Placed In-Service";#N/A,#N/A,FALSE,"CWIP Balances"}</definedName>
    <definedName name="Miller_1_3" localSheetId="20" hidden="1">{#N/A,#N/A,FALSE,"Expenditures";#N/A,#N/A,FALSE,"Property Placed In-Service";#N/A,#N/A,FALSE,"CWIP Balances"}</definedName>
    <definedName name="Miller_1_3" localSheetId="21" hidden="1">{#N/A,#N/A,FALSE,"Expenditures";#N/A,#N/A,FALSE,"Property Placed In-Service";#N/A,#N/A,FALSE,"CWIP Balances"}</definedName>
    <definedName name="Miller_1_3" localSheetId="0" hidden="1">{#N/A,#N/A,FALSE,"Expenditures";#N/A,#N/A,FALSE,"Property Placed In-Service";#N/A,#N/A,FALSE,"CWIP Balances"}</definedName>
    <definedName name="Miller_1_3" localSheetId="24" hidden="1">{#N/A,#N/A,FALSE,"Expenditures";#N/A,#N/A,FALSE,"Property Placed In-Service";#N/A,#N/A,FALSE,"CWIP Balances"}</definedName>
    <definedName name="Miller_1_3" localSheetId="22" hidden="1">{#N/A,#N/A,FALSE,"Expenditures";#N/A,#N/A,FALSE,"Property Placed In-Service";#N/A,#N/A,FALSE,"CWIP Balances"}</definedName>
    <definedName name="Miller_1_3" localSheetId="25" hidden="1">{#N/A,#N/A,FALSE,"Expenditures";#N/A,#N/A,FALSE,"Property Placed In-Service";#N/A,#N/A,FALSE,"CWIP Balances"}</definedName>
    <definedName name="Miller_1_3" localSheetId="23" hidden="1">{#N/A,#N/A,FALSE,"Expenditures";#N/A,#N/A,FALSE,"Property Placed In-Service";#N/A,#N/A,FALSE,"CWIP Balances"}</definedName>
    <definedName name="Miller_1_3" hidden="1">{#N/A,#N/A,FALSE,"Expenditures";#N/A,#N/A,FALSE,"Property Placed In-Service";#N/A,#N/A,FALSE,"CWIP Balances"}</definedName>
    <definedName name="Miller_2" localSheetId="16" hidden="1">{#N/A,#N/A,FALSE,"Expenditures";#N/A,#N/A,FALSE,"Property Placed In-Service";#N/A,#N/A,FALSE,"CWIP Balances"}</definedName>
    <definedName name="Miller_2" localSheetId="17" hidden="1">{#N/A,#N/A,FALSE,"Expenditures";#N/A,#N/A,FALSE,"Property Placed In-Service";#N/A,#N/A,FALSE,"CWIP Balances"}</definedName>
    <definedName name="Miller_2" localSheetId="18" hidden="1">{#N/A,#N/A,FALSE,"Expenditures";#N/A,#N/A,FALSE,"Property Placed In-Service";#N/A,#N/A,FALSE,"CWIP Balances"}</definedName>
    <definedName name="Miller_2" localSheetId="19" hidden="1">{#N/A,#N/A,FALSE,"Expenditures";#N/A,#N/A,FALSE,"Property Placed In-Service";#N/A,#N/A,FALSE,"CWIP Balances"}</definedName>
    <definedName name="Miller_2" localSheetId="20" hidden="1">{#N/A,#N/A,FALSE,"Expenditures";#N/A,#N/A,FALSE,"Property Placed In-Service";#N/A,#N/A,FALSE,"CWIP Balances"}</definedName>
    <definedName name="Miller_2" localSheetId="21" hidden="1">{#N/A,#N/A,FALSE,"Expenditures";#N/A,#N/A,FALSE,"Property Placed In-Service";#N/A,#N/A,FALSE,"CWIP Balances"}</definedName>
    <definedName name="Miller_2" localSheetId="0" hidden="1">{#N/A,#N/A,FALSE,"Expenditures";#N/A,#N/A,FALSE,"Property Placed In-Service";#N/A,#N/A,FALSE,"CWIP Balances"}</definedName>
    <definedName name="Miller_2" localSheetId="24" hidden="1">{#N/A,#N/A,FALSE,"Expenditures";#N/A,#N/A,FALSE,"Property Placed In-Service";#N/A,#N/A,FALSE,"CWIP Balances"}</definedName>
    <definedName name="Miller_2" localSheetId="22" hidden="1">{#N/A,#N/A,FALSE,"Expenditures";#N/A,#N/A,FALSE,"Property Placed In-Service";#N/A,#N/A,FALSE,"CWIP Balances"}</definedName>
    <definedName name="Miller_2" localSheetId="25" hidden="1">{#N/A,#N/A,FALSE,"Expenditures";#N/A,#N/A,FALSE,"Property Placed In-Service";#N/A,#N/A,FALSE,"CWIP Balances"}</definedName>
    <definedName name="Miller_2" localSheetId="23" hidden="1">{#N/A,#N/A,FALSE,"Expenditures";#N/A,#N/A,FALSE,"Property Placed In-Service";#N/A,#N/A,FALSE,"CWIP Balances"}</definedName>
    <definedName name="Miller_2" hidden="1">{#N/A,#N/A,FALSE,"Expenditures";#N/A,#N/A,FALSE,"Property Placed In-Service";#N/A,#N/A,FALSE,"CWIP Balances"}</definedName>
    <definedName name="Miller_2_1" localSheetId="16" hidden="1">{#N/A,#N/A,FALSE,"Expenditures";#N/A,#N/A,FALSE,"Property Placed In-Service";#N/A,#N/A,FALSE,"CWIP Balances"}</definedName>
    <definedName name="Miller_2_1" localSheetId="17" hidden="1">{#N/A,#N/A,FALSE,"Expenditures";#N/A,#N/A,FALSE,"Property Placed In-Service";#N/A,#N/A,FALSE,"CWIP Balances"}</definedName>
    <definedName name="Miller_2_1" localSheetId="18" hidden="1">{#N/A,#N/A,FALSE,"Expenditures";#N/A,#N/A,FALSE,"Property Placed In-Service";#N/A,#N/A,FALSE,"CWIP Balances"}</definedName>
    <definedName name="Miller_2_1" localSheetId="19" hidden="1">{#N/A,#N/A,FALSE,"Expenditures";#N/A,#N/A,FALSE,"Property Placed In-Service";#N/A,#N/A,FALSE,"CWIP Balances"}</definedName>
    <definedName name="Miller_2_1" localSheetId="20" hidden="1">{#N/A,#N/A,FALSE,"Expenditures";#N/A,#N/A,FALSE,"Property Placed In-Service";#N/A,#N/A,FALSE,"CWIP Balances"}</definedName>
    <definedName name="Miller_2_1" localSheetId="21" hidden="1">{#N/A,#N/A,FALSE,"Expenditures";#N/A,#N/A,FALSE,"Property Placed In-Service";#N/A,#N/A,FALSE,"CWIP Balances"}</definedName>
    <definedName name="Miller_2_1" localSheetId="0" hidden="1">{#N/A,#N/A,FALSE,"Expenditures";#N/A,#N/A,FALSE,"Property Placed In-Service";#N/A,#N/A,FALSE,"CWIP Balances"}</definedName>
    <definedName name="Miller_2_1" localSheetId="24" hidden="1">{#N/A,#N/A,FALSE,"Expenditures";#N/A,#N/A,FALSE,"Property Placed In-Service";#N/A,#N/A,FALSE,"CWIP Balances"}</definedName>
    <definedName name="Miller_2_1" localSheetId="22" hidden="1">{#N/A,#N/A,FALSE,"Expenditures";#N/A,#N/A,FALSE,"Property Placed In-Service";#N/A,#N/A,FALSE,"CWIP Balances"}</definedName>
    <definedName name="Miller_2_1" localSheetId="25" hidden="1">{#N/A,#N/A,FALSE,"Expenditures";#N/A,#N/A,FALSE,"Property Placed In-Service";#N/A,#N/A,FALSE,"CWIP Balances"}</definedName>
    <definedName name="Miller_2_1" localSheetId="23" hidden="1">{#N/A,#N/A,FALSE,"Expenditures";#N/A,#N/A,FALSE,"Property Placed In-Service";#N/A,#N/A,FALSE,"CWIP Balances"}</definedName>
    <definedName name="Miller_2_1" hidden="1">{#N/A,#N/A,FALSE,"Expenditures";#N/A,#N/A,FALSE,"Property Placed In-Service";#N/A,#N/A,FALSE,"CWIP Balances"}</definedName>
    <definedName name="Miller_2_2" localSheetId="16" hidden="1">{#N/A,#N/A,FALSE,"Expenditures";#N/A,#N/A,FALSE,"Property Placed In-Service";#N/A,#N/A,FALSE,"CWIP Balances"}</definedName>
    <definedName name="Miller_2_2" localSheetId="17" hidden="1">{#N/A,#N/A,FALSE,"Expenditures";#N/A,#N/A,FALSE,"Property Placed In-Service";#N/A,#N/A,FALSE,"CWIP Balances"}</definedName>
    <definedName name="Miller_2_2" localSheetId="18" hidden="1">{#N/A,#N/A,FALSE,"Expenditures";#N/A,#N/A,FALSE,"Property Placed In-Service";#N/A,#N/A,FALSE,"CWIP Balances"}</definedName>
    <definedName name="Miller_2_2" localSheetId="19" hidden="1">{#N/A,#N/A,FALSE,"Expenditures";#N/A,#N/A,FALSE,"Property Placed In-Service";#N/A,#N/A,FALSE,"CWIP Balances"}</definedName>
    <definedName name="Miller_2_2" localSheetId="20" hidden="1">{#N/A,#N/A,FALSE,"Expenditures";#N/A,#N/A,FALSE,"Property Placed In-Service";#N/A,#N/A,FALSE,"CWIP Balances"}</definedName>
    <definedName name="Miller_2_2" localSheetId="21" hidden="1">{#N/A,#N/A,FALSE,"Expenditures";#N/A,#N/A,FALSE,"Property Placed In-Service";#N/A,#N/A,FALSE,"CWIP Balances"}</definedName>
    <definedName name="Miller_2_2" localSheetId="0" hidden="1">{#N/A,#N/A,FALSE,"Expenditures";#N/A,#N/A,FALSE,"Property Placed In-Service";#N/A,#N/A,FALSE,"CWIP Balances"}</definedName>
    <definedName name="Miller_2_2" localSheetId="24" hidden="1">{#N/A,#N/A,FALSE,"Expenditures";#N/A,#N/A,FALSE,"Property Placed In-Service";#N/A,#N/A,FALSE,"CWIP Balances"}</definedName>
    <definedName name="Miller_2_2" localSheetId="22" hidden="1">{#N/A,#N/A,FALSE,"Expenditures";#N/A,#N/A,FALSE,"Property Placed In-Service";#N/A,#N/A,FALSE,"CWIP Balances"}</definedName>
    <definedName name="Miller_2_2" localSheetId="25" hidden="1">{#N/A,#N/A,FALSE,"Expenditures";#N/A,#N/A,FALSE,"Property Placed In-Service";#N/A,#N/A,FALSE,"CWIP Balances"}</definedName>
    <definedName name="Miller_2_2" localSheetId="23" hidden="1">{#N/A,#N/A,FALSE,"Expenditures";#N/A,#N/A,FALSE,"Property Placed In-Service";#N/A,#N/A,FALSE,"CWIP Balances"}</definedName>
    <definedName name="Miller_2_2" hidden="1">{#N/A,#N/A,FALSE,"Expenditures";#N/A,#N/A,FALSE,"Property Placed In-Service";#N/A,#N/A,FALSE,"CWIP Balances"}</definedName>
    <definedName name="Miller_2_3" localSheetId="16" hidden="1">{#N/A,#N/A,FALSE,"Expenditures";#N/A,#N/A,FALSE,"Property Placed In-Service";#N/A,#N/A,FALSE,"CWIP Balances"}</definedName>
    <definedName name="Miller_2_3" localSheetId="17" hidden="1">{#N/A,#N/A,FALSE,"Expenditures";#N/A,#N/A,FALSE,"Property Placed In-Service";#N/A,#N/A,FALSE,"CWIP Balances"}</definedName>
    <definedName name="Miller_2_3" localSheetId="18" hidden="1">{#N/A,#N/A,FALSE,"Expenditures";#N/A,#N/A,FALSE,"Property Placed In-Service";#N/A,#N/A,FALSE,"CWIP Balances"}</definedName>
    <definedName name="Miller_2_3" localSheetId="19" hidden="1">{#N/A,#N/A,FALSE,"Expenditures";#N/A,#N/A,FALSE,"Property Placed In-Service";#N/A,#N/A,FALSE,"CWIP Balances"}</definedName>
    <definedName name="Miller_2_3" localSheetId="20" hidden="1">{#N/A,#N/A,FALSE,"Expenditures";#N/A,#N/A,FALSE,"Property Placed In-Service";#N/A,#N/A,FALSE,"CWIP Balances"}</definedName>
    <definedName name="Miller_2_3" localSheetId="21" hidden="1">{#N/A,#N/A,FALSE,"Expenditures";#N/A,#N/A,FALSE,"Property Placed In-Service";#N/A,#N/A,FALSE,"CWIP Balances"}</definedName>
    <definedName name="Miller_2_3" localSheetId="0" hidden="1">{#N/A,#N/A,FALSE,"Expenditures";#N/A,#N/A,FALSE,"Property Placed In-Service";#N/A,#N/A,FALSE,"CWIP Balances"}</definedName>
    <definedName name="Miller_2_3" localSheetId="24" hidden="1">{#N/A,#N/A,FALSE,"Expenditures";#N/A,#N/A,FALSE,"Property Placed In-Service";#N/A,#N/A,FALSE,"CWIP Balances"}</definedName>
    <definedName name="Miller_2_3" localSheetId="22" hidden="1">{#N/A,#N/A,FALSE,"Expenditures";#N/A,#N/A,FALSE,"Property Placed In-Service";#N/A,#N/A,FALSE,"CWIP Balances"}</definedName>
    <definedName name="Miller_2_3" localSheetId="25" hidden="1">{#N/A,#N/A,FALSE,"Expenditures";#N/A,#N/A,FALSE,"Property Placed In-Service";#N/A,#N/A,FALSE,"CWIP Balances"}</definedName>
    <definedName name="Miller_2_3" localSheetId="23" hidden="1">{#N/A,#N/A,FALSE,"Expenditures";#N/A,#N/A,FALSE,"Property Placed In-Service";#N/A,#N/A,FALSE,"CWIP Balances"}</definedName>
    <definedName name="Miller_2_3" hidden="1">{#N/A,#N/A,FALSE,"Expenditures";#N/A,#N/A,FALSE,"Property Placed In-Service";#N/A,#N/A,FALSE,"CWIP Balances"}</definedName>
    <definedName name="Miller_3" localSheetId="16" hidden="1">{#N/A,#N/A,FALSE,"Expenditures";#N/A,#N/A,FALSE,"Property Placed In-Service";#N/A,#N/A,FALSE,"CWIP Balances"}</definedName>
    <definedName name="Miller_3" localSheetId="17" hidden="1">{#N/A,#N/A,FALSE,"Expenditures";#N/A,#N/A,FALSE,"Property Placed In-Service";#N/A,#N/A,FALSE,"CWIP Balances"}</definedName>
    <definedName name="Miller_3" localSheetId="18" hidden="1">{#N/A,#N/A,FALSE,"Expenditures";#N/A,#N/A,FALSE,"Property Placed In-Service";#N/A,#N/A,FALSE,"CWIP Balances"}</definedName>
    <definedName name="Miller_3" localSheetId="19" hidden="1">{#N/A,#N/A,FALSE,"Expenditures";#N/A,#N/A,FALSE,"Property Placed In-Service";#N/A,#N/A,FALSE,"CWIP Balances"}</definedName>
    <definedName name="Miller_3" localSheetId="20" hidden="1">{#N/A,#N/A,FALSE,"Expenditures";#N/A,#N/A,FALSE,"Property Placed In-Service";#N/A,#N/A,FALSE,"CWIP Balances"}</definedName>
    <definedName name="Miller_3" localSheetId="21" hidden="1">{#N/A,#N/A,FALSE,"Expenditures";#N/A,#N/A,FALSE,"Property Placed In-Service";#N/A,#N/A,FALSE,"CWIP Balances"}</definedName>
    <definedName name="Miller_3" localSheetId="0" hidden="1">{#N/A,#N/A,FALSE,"Expenditures";#N/A,#N/A,FALSE,"Property Placed In-Service";#N/A,#N/A,FALSE,"CWIP Balances"}</definedName>
    <definedName name="Miller_3" localSheetId="24" hidden="1">{#N/A,#N/A,FALSE,"Expenditures";#N/A,#N/A,FALSE,"Property Placed In-Service";#N/A,#N/A,FALSE,"CWIP Balances"}</definedName>
    <definedName name="Miller_3" localSheetId="22" hidden="1">{#N/A,#N/A,FALSE,"Expenditures";#N/A,#N/A,FALSE,"Property Placed In-Service";#N/A,#N/A,FALSE,"CWIP Balances"}</definedName>
    <definedName name="Miller_3" localSheetId="25" hidden="1">{#N/A,#N/A,FALSE,"Expenditures";#N/A,#N/A,FALSE,"Property Placed In-Service";#N/A,#N/A,FALSE,"CWIP Balances"}</definedName>
    <definedName name="Miller_3" localSheetId="23" hidden="1">{#N/A,#N/A,FALSE,"Expenditures";#N/A,#N/A,FALSE,"Property Placed In-Service";#N/A,#N/A,FALSE,"CWIP Balances"}</definedName>
    <definedName name="Miller_3" hidden="1">{#N/A,#N/A,FALSE,"Expenditures";#N/A,#N/A,FALSE,"Property Placed In-Service";#N/A,#N/A,FALSE,"CWIP Balances"}</definedName>
    <definedName name="Miller_3_1" localSheetId="16" hidden="1">{#N/A,#N/A,FALSE,"Expenditures";#N/A,#N/A,FALSE,"Property Placed In-Service";#N/A,#N/A,FALSE,"CWIP Balances"}</definedName>
    <definedName name="Miller_3_1" localSheetId="17" hidden="1">{#N/A,#N/A,FALSE,"Expenditures";#N/A,#N/A,FALSE,"Property Placed In-Service";#N/A,#N/A,FALSE,"CWIP Balances"}</definedName>
    <definedName name="Miller_3_1" localSheetId="18" hidden="1">{#N/A,#N/A,FALSE,"Expenditures";#N/A,#N/A,FALSE,"Property Placed In-Service";#N/A,#N/A,FALSE,"CWIP Balances"}</definedName>
    <definedName name="Miller_3_1" localSheetId="19" hidden="1">{#N/A,#N/A,FALSE,"Expenditures";#N/A,#N/A,FALSE,"Property Placed In-Service";#N/A,#N/A,FALSE,"CWIP Balances"}</definedName>
    <definedName name="Miller_3_1" localSheetId="20" hidden="1">{#N/A,#N/A,FALSE,"Expenditures";#N/A,#N/A,FALSE,"Property Placed In-Service";#N/A,#N/A,FALSE,"CWIP Balances"}</definedName>
    <definedName name="Miller_3_1" localSheetId="21" hidden="1">{#N/A,#N/A,FALSE,"Expenditures";#N/A,#N/A,FALSE,"Property Placed In-Service";#N/A,#N/A,FALSE,"CWIP Balances"}</definedName>
    <definedName name="Miller_3_1" localSheetId="0" hidden="1">{#N/A,#N/A,FALSE,"Expenditures";#N/A,#N/A,FALSE,"Property Placed In-Service";#N/A,#N/A,FALSE,"CWIP Balances"}</definedName>
    <definedName name="Miller_3_1" localSheetId="24" hidden="1">{#N/A,#N/A,FALSE,"Expenditures";#N/A,#N/A,FALSE,"Property Placed In-Service";#N/A,#N/A,FALSE,"CWIP Balances"}</definedName>
    <definedName name="Miller_3_1" localSheetId="22" hidden="1">{#N/A,#N/A,FALSE,"Expenditures";#N/A,#N/A,FALSE,"Property Placed In-Service";#N/A,#N/A,FALSE,"CWIP Balances"}</definedName>
    <definedName name="Miller_3_1" localSheetId="25" hidden="1">{#N/A,#N/A,FALSE,"Expenditures";#N/A,#N/A,FALSE,"Property Placed In-Service";#N/A,#N/A,FALSE,"CWIP Balances"}</definedName>
    <definedName name="Miller_3_1" localSheetId="23" hidden="1">{#N/A,#N/A,FALSE,"Expenditures";#N/A,#N/A,FALSE,"Property Placed In-Service";#N/A,#N/A,FALSE,"CWIP Balances"}</definedName>
    <definedName name="Miller_3_1" hidden="1">{#N/A,#N/A,FALSE,"Expenditures";#N/A,#N/A,FALSE,"Property Placed In-Service";#N/A,#N/A,FALSE,"CWIP Balances"}</definedName>
    <definedName name="Miller_3_2" localSheetId="16" hidden="1">{#N/A,#N/A,FALSE,"Expenditures";#N/A,#N/A,FALSE,"Property Placed In-Service";#N/A,#N/A,FALSE,"CWIP Balances"}</definedName>
    <definedName name="Miller_3_2" localSheetId="17" hidden="1">{#N/A,#N/A,FALSE,"Expenditures";#N/A,#N/A,FALSE,"Property Placed In-Service";#N/A,#N/A,FALSE,"CWIP Balances"}</definedName>
    <definedName name="Miller_3_2" localSheetId="18" hidden="1">{#N/A,#N/A,FALSE,"Expenditures";#N/A,#N/A,FALSE,"Property Placed In-Service";#N/A,#N/A,FALSE,"CWIP Balances"}</definedName>
    <definedName name="Miller_3_2" localSheetId="19" hidden="1">{#N/A,#N/A,FALSE,"Expenditures";#N/A,#N/A,FALSE,"Property Placed In-Service";#N/A,#N/A,FALSE,"CWIP Balances"}</definedName>
    <definedName name="Miller_3_2" localSheetId="20" hidden="1">{#N/A,#N/A,FALSE,"Expenditures";#N/A,#N/A,FALSE,"Property Placed In-Service";#N/A,#N/A,FALSE,"CWIP Balances"}</definedName>
    <definedName name="Miller_3_2" localSheetId="21" hidden="1">{#N/A,#N/A,FALSE,"Expenditures";#N/A,#N/A,FALSE,"Property Placed In-Service";#N/A,#N/A,FALSE,"CWIP Balances"}</definedName>
    <definedName name="Miller_3_2" localSheetId="0" hidden="1">{#N/A,#N/A,FALSE,"Expenditures";#N/A,#N/A,FALSE,"Property Placed In-Service";#N/A,#N/A,FALSE,"CWIP Balances"}</definedName>
    <definedName name="Miller_3_2" localSheetId="24" hidden="1">{#N/A,#N/A,FALSE,"Expenditures";#N/A,#N/A,FALSE,"Property Placed In-Service";#N/A,#N/A,FALSE,"CWIP Balances"}</definedName>
    <definedName name="Miller_3_2" localSheetId="22" hidden="1">{#N/A,#N/A,FALSE,"Expenditures";#N/A,#N/A,FALSE,"Property Placed In-Service";#N/A,#N/A,FALSE,"CWIP Balances"}</definedName>
    <definedName name="Miller_3_2" localSheetId="25" hidden="1">{#N/A,#N/A,FALSE,"Expenditures";#N/A,#N/A,FALSE,"Property Placed In-Service";#N/A,#N/A,FALSE,"CWIP Balances"}</definedName>
    <definedName name="Miller_3_2" localSheetId="23" hidden="1">{#N/A,#N/A,FALSE,"Expenditures";#N/A,#N/A,FALSE,"Property Placed In-Service";#N/A,#N/A,FALSE,"CWIP Balances"}</definedName>
    <definedName name="Miller_3_2" hidden="1">{#N/A,#N/A,FALSE,"Expenditures";#N/A,#N/A,FALSE,"Property Placed In-Service";#N/A,#N/A,FALSE,"CWIP Balances"}</definedName>
    <definedName name="Miller_3_3" localSheetId="16" hidden="1">{#N/A,#N/A,FALSE,"Expenditures";#N/A,#N/A,FALSE,"Property Placed In-Service";#N/A,#N/A,FALSE,"CWIP Balances"}</definedName>
    <definedName name="Miller_3_3" localSheetId="17" hidden="1">{#N/A,#N/A,FALSE,"Expenditures";#N/A,#N/A,FALSE,"Property Placed In-Service";#N/A,#N/A,FALSE,"CWIP Balances"}</definedName>
    <definedName name="Miller_3_3" localSheetId="18" hidden="1">{#N/A,#N/A,FALSE,"Expenditures";#N/A,#N/A,FALSE,"Property Placed In-Service";#N/A,#N/A,FALSE,"CWIP Balances"}</definedName>
    <definedName name="Miller_3_3" localSheetId="19" hidden="1">{#N/A,#N/A,FALSE,"Expenditures";#N/A,#N/A,FALSE,"Property Placed In-Service";#N/A,#N/A,FALSE,"CWIP Balances"}</definedName>
    <definedName name="Miller_3_3" localSheetId="20" hidden="1">{#N/A,#N/A,FALSE,"Expenditures";#N/A,#N/A,FALSE,"Property Placed In-Service";#N/A,#N/A,FALSE,"CWIP Balances"}</definedName>
    <definedName name="Miller_3_3" localSheetId="21" hidden="1">{#N/A,#N/A,FALSE,"Expenditures";#N/A,#N/A,FALSE,"Property Placed In-Service";#N/A,#N/A,FALSE,"CWIP Balances"}</definedName>
    <definedName name="Miller_3_3" localSheetId="0" hidden="1">{#N/A,#N/A,FALSE,"Expenditures";#N/A,#N/A,FALSE,"Property Placed In-Service";#N/A,#N/A,FALSE,"CWIP Balances"}</definedName>
    <definedName name="Miller_3_3" localSheetId="24" hidden="1">{#N/A,#N/A,FALSE,"Expenditures";#N/A,#N/A,FALSE,"Property Placed In-Service";#N/A,#N/A,FALSE,"CWIP Balances"}</definedName>
    <definedName name="Miller_3_3" localSheetId="22" hidden="1">{#N/A,#N/A,FALSE,"Expenditures";#N/A,#N/A,FALSE,"Property Placed In-Service";#N/A,#N/A,FALSE,"CWIP Balances"}</definedName>
    <definedName name="Miller_3_3" localSheetId="25" hidden="1">{#N/A,#N/A,FALSE,"Expenditures";#N/A,#N/A,FALSE,"Property Placed In-Service";#N/A,#N/A,FALSE,"CWIP Balances"}</definedName>
    <definedName name="Miller_3_3" localSheetId="23" hidden="1">{#N/A,#N/A,FALSE,"Expenditures";#N/A,#N/A,FALSE,"Property Placed In-Service";#N/A,#N/A,FALSE,"CWIP Balances"}</definedName>
    <definedName name="Miller_3_3" hidden="1">{#N/A,#N/A,FALSE,"Expenditures";#N/A,#N/A,FALSE,"Property Placed In-Service";#N/A,#N/A,FALSE,"CWIP Balances"}</definedName>
    <definedName name="Miller_4" localSheetId="16" hidden="1">{#N/A,#N/A,FALSE,"Expenditures";#N/A,#N/A,FALSE,"Property Placed In-Service";#N/A,#N/A,FALSE,"CWIP Balances"}</definedName>
    <definedName name="Miller_4" localSheetId="17" hidden="1">{#N/A,#N/A,FALSE,"Expenditures";#N/A,#N/A,FALSE,"Property Placed In-Service";#N/A,#N/A,FALSE,"CWIP Balances"}</definedName>
    <definedName name="Miller_4" localSheetId="18" hidden="1">{#N/A,#N/A,FALSE,"Expenditures";#N/A,#N/A,FALSE,"Property Placed In-Service";#N/A,#N/A,FALSE,"CWIP Balances"}</definedName>
    <definedName name="Miller_4" localSheetId="19" hidden="1">{#N/A,#N/A,FALSE,"Expenditures";#N/A,#N/A,FALSE,"Property Placed In-Service";#N/A,#N/A,FALSE,"CWIP Balances"}</definedName>
    <definedName name="Miller_4" localSheetId="20" hidden="1">{#N/A,#N/A,FALSE,"Expenditures";#N/A,#N/A,FALSE,"Property Placed In-Service";#N/A,#N/A,FALSE,"CWIP Balances"}</definedName>
    <definedName name="Miller_4" localSheetId="21" hidden="1">{#N/A,#N/A,FALSE,"Expenditures";#N/A,#N/A,FALSE,"Property Placed In-Service";#N/A,#N/A,FALSE,"CWIP Balances"}</definedName>
    <definedName name="Miller_4" localSheetId="0" hidden="1">{#N/A,#N/A,FALSE,"Expenditures";#N/A,#N/A,FALSE,"Property Placed In-Service";#N/A,#N/A,FALSE,"CWIP Balances"}</definedName>
    <definedName name="Miller_4" localSheetId="24" hidden="1">{#N/A,#N/A,FALSE,"Expenditures";#N/A,#N/A,FALSE,"Property Placed In-Service";#N/A,#N/A,FALSE,"CWIP Balances"}</definedName>
    <definedName name="Miller_4" localSheetId="22" hidden="1">{#N/A,#N/A,FALSE,"Expenditures";#N/A,#N/A,FALSE,"Property Placed In-Service";#N/A,#N/A,FALSE,"CWIP Balances"}</definedName>
    <definedName name="Miller_4" localSheetId="25" hidden="1">{#N/A,#N/A,FALSE,"Expenditures";#N/A,#N/A,FALSE,"Property Placed In-Service";#N/A,#N/A,FALSE,"CWIP Balances"}</definedName>
    <definedName name="Miller_4" localSheetId="23" hidden="1">{#N/A,#N/A,FALSE,"Expenditures";#N/A,#N/A,FALSE,"Property Placed In-Service";#N/A,#N/A,FALSE,"CWIP Balances"}</definedName>
    <definedName name="Miller_4" hidden="1">{#N/A,#N/A,FALSE,"Expenditures";#N/A,#N/A,FALSE,"Property Placed In-Service";#N/A,#N/A,FALSE,"CWIP Balances"}</definedName>
    <definedName name="Miller_4_1" localSheetId="16" hidden="1">{#N/A,#N/A,FALSE,"Expenditures";#N/A,#N/A,FALSE,"Property Placed In-Service";#N/A,#N/A,FALSE,"CWIP Balances"}</definedName>
    <definedName name="Miller_4_1" localSheetId="17" hidden="1">{#N/A,#N/A,FALSE,"Expenditures";#N/A,#N/A,FALSE,"Property Placed In-Service";#N/A,#N/A,FALSE,"CWIP Balances"}</definedName>
    <definedName name="Miller_4_1" localSheetId="18" hidden="1">{#N/A,#N/A,FALSE,"Expenditures";#N/A,#N/A,FALSE,"Property Placed In-Service";#N/A,#N/A,FALSE,"CWIP Balances"}</definedName>
    <definedName name="Miller_4_1" localSheetId="19" hidden="1">{#N/A,#N/A,FALSE,"Expenditures";#N/A,#N/A,FALSE,"Property Placed In-Service";#N/A,#N/A,FALSE,"CWIP Balances"}</definedName>
    <definedName name="Miller_4_1" localSheetId="20" hidden="1">{#N/A,#N/A,FALSE,"Expenditures";#N/A,#N/A,FALSE,"Property Placed In-Service";#N/A,#N/A,FALSE,"CWIP Balances"}</definedName>
    <definedName name="Miller_4_1" localSheetId="21" hidden="1">{#N/A,#N/A,FALSE,"Expenditures";#N/A,#N/A,FALSE,"Property Placed In-Service";#N/A,#N/A,FALSE,"CWIP Balances"}</definedName>
    <definedName name="Miller_4_1" localSheetId="0" hidden="1">{#N/A,#N/A,FALSE,"Expenditures";#N/A,#N/A,FALSE,"Property Placed In-Service";#N/A,#N/A,FALSE,"CWIP Balances"}</definedName>
    <definedName name="Miller_4_1" localSheetId="24" hidden="1">{#N/A,#N/A,FALSE,"Expenditures";#N/A,#N/A,FALSE,"Property Placed In-Service";#N/A,#N/A,FALSE,"CWIP Balances"}</definedName>
    <definedName name="Miller_4_1" localSheetId="22" hidden="1">{#N/A,#N/A,FALSE,"Expenditures";#N/A,#N/A,FALSE,"Property Placed In-Service";#N/A,#N/A,FALSE,"CWIP Balances"}</definedName>
    <definedName name="Miller_4_1" localSheetId="25" hidden="1">{#N/A,#N/A,FALSE,"Expenditures";#N/A,#N/A,FALSE,"Property Placed In-Service";#N/A,#N/A,FALSE,"CWIP Balances"}</definedName>
    <definedName name="Miller_4_1" localSheetId="23" hidden="1">{#N/A,#N/A,FALSE,"Expenditures";#N/A,#N/A,FALSE,"Property Placed In-Service";#N/A,#N/A,FALSE,"CWIP Balances"}</definedName>
    <definedName name="Miller_4_1" hidden="1">{#N/A,#N/A,FALSE,"Expenditures";#N/A,#N/A,FALSE,"Property Placed In-Service";#N/A,#N/A,FALSE,"CWIP Balances"}</definedName>
    <definedName name="Miller_4_2" localSheetId="16" hidden="1">{#N/A,#N/A,FALSE,"Expenditures";#N/A,#N/A,FALSE,"Property Placed In-Service";#N/A,#N/A,FALSE,"CWIP Balances"}</definedName>
    <definedName name="Miller_4_2" localSheetId="17" hidden="1">{#N/A,#N/A,FALSE,"Expenditures";#N/A,#N/A,FALSE,"Property Placed In-Service";#N/A,#N/A,FALSE,"CWIP Balances"}</definedName>
    <definedName name="Miller_4_2" localSheetId="18" hidden="1">{#N/A,#N/A,FALSE,"Expenditures";#N/A,#N/A,FALSE,"Property Placed In-Service";#N/A,#N/A,FALSE,"CWIP Balances"}</definedName>
    <definedName name="Miller_4_2" localSheetId="19" hidden="1">{#N/A,#N/A,FALSE,"Expenditures";#N/A,#N/A,FALSE,"Property Placed In-Service";#N/A,#N/A,FALSE,"CWIP Balances"}</definedName>
    <definedName name="Miller_4_2" localSheetId="20" hidden="1">{#N/A,#N/A,FALSE,"Expenditures";#N/A,#N/A,FALSE,"Property Placed In-Service";#N/A,#N/A,FALSE,"CWIP Balances"}</definedName>
    <definedName name="Miller_4_2" localSheetId="21" hidden="1">{#N/A,#N/A,FALSE,"Expenditures";#N/A,#N/A,FALSE,"Property Placed In-Service";#N/A,#N/A,FALSE,"CWIP Balances"}</definedName>
    <definedName name="Miller_4_2" localSheetId="0" hidden="1">{#N/A,#N/A,FALSE,"Expenditures";#N/A,#N/A,FALSE,"Property Placed In-Service";#N/A,#N/A,FALSE,"CWIP Balances"}</definedName>
    <definedName name="Miller_4_2" localSheetId="24" hidden="1">{#N/A,#N/A,FALSE,"Expenditures";#N/A,#N/A,FALSE,"Property Placed In-Service";#N/A,#N/A,FALSE,"CWIP Balances"}</definedName>
    <definedName name="Miller_4_2" localSheetId="22" hidden="1">{#N/A,#N/A,FALSE,"Expenditures";#N/A,#N/A,FALSE,"Property Placed In-Service";#N/A,#N/A,FALSE,"CWIP Balances"}</definedName>
    <definedName name="Miller_4_2" localSheetId="25" hidden="1">{#N/A,#N/A,FALSE,"Expenditures";#N/A,#N/A,FALSE,"Property Placed In-Service";#N/A,#N/A,FALSE,"CWIP Balances"}</definedName>
    <definedName name="Miller_4_2" localSheetId="23" hidden="1">{#N/A,#N/A,FALSE,"Expenditures";#N/A,#N/A,FALSE,"Property Placed In-Service";#N/A,#N/A,FALSE,"CWIP Balances"}</definedName>
    <definedName name="Miller_4_2" hidden="1">{#N/A,#N/A,FALSE,"Expenditures";#N/A,#N/A,FALSE,"Property Placed In-Service";#N/A,#N/A,FALSE,"CWIP Balances"}</definedName>
    <definedName name="Miller_4_3" localSheetId="16" hidden="1">{#N/A,#N/A,FALSE,"Expenditures";#N/A,#N/A,FALSE,"Property Placed In-Service";#N/A,#N/A,FALSE,"CWIP Balances"}</definedName>
    <definedName name="Miller_4_3" localSheetId="17" hidden="1">{#N/A,#N/A,FALSE,"Expenditures";#N/A,#N/A,FALSE,"Property Placed In-Service";#N/A,#N/A,FALSE,"CWIP Balances"}</definedName>
    <definedName name="Miller_4_3" localSheetId="18" hidden="1">{#N/A,#N/A,FALSE,"Expenditures";#N/A,#N/A,FALSE,"Property Placed In-Service";#N/A,#N/A,FALSE,"CWIP Balances"}</definedName>
    <definedName name="Miller_4_3" localSheetId="19" hidden="1">{#N/A,#N/A,FALSE,"Expenditures";#N/A,#N/A,FALSE,"Property Placed In-Service";#N/A,#N/A,FALSE,"CWIP Balances"}</definedName>
    <definedName name="Miller_4_3" localSheetId="20" hidden="1">{#N/A,#N/A,FALSE,"Expenditures";#N/A,#N/A,FALSE,"Property Placed In-Service";#N/A,#N/A,FALSE,"CWIP Balances"}</definedName>
    <definedName name="Miller_4_3" localSheetId="21" hidden="1">{#N/A,#N/A,FALSE,"Expenditures";#N/A,#N/A,FALSE,"Property Placed In-Service";#N/A,#N/A,FALSE,"CWIP Balances"}</definedName>
    <definedName name="Miller_4_3" localSheetId="0" hidden="1">{#N/A,#N/A,FALSE,"Expenditures";#N/A,#N/A,FALSE,"Property Placed In-Service";#N/A,#N/A,FALSE,"CWIP Balances"}</definedName>
    <definedName name="Miller_4_3" localSheetId="24" hidden="1">{#N/A,#N/A,FALSE,"Expenditures";#N/A,#N/A,FALSE,"Property Placed In-Service";#N/A,#N/A,FALSE,"CWIP Balances"}</definedName>
    <definedName name="Miller_4_3" localSheetId="22" hidden="1">{#N/A,#N/A,FALSE,"Expenditures";#N/A,#N/A,FALSE,"Property Placed In-Service";#N/A,#N/A,FALSE,"CWIP Balances"}</definedName>
    <definedName name="Miller_4_3" localSheetId="25" hidden="1">{#N/A,#N/A,FALSE,"Expenditures";#N/A,#N/A,FALSE,"Property Placed In-Service";#N/A,#N/A,FALSE,"CWIP Balances"}</definedName>
    <definedName name="Miller_4_3" localSheetId="23" hidden="1">{#N/A,#N/A,FALSE,"Expenditures";#N/A,#N/A,FALSE,"Property Placed In-Service";#N/A,#N/A,FALSE,"CWIP Balances"}</definedName>
    <definedName name="Miller_4_3" hidden="1">{#N/A,#N/A,FALSE,"Expenditures";#N/A,#N/A,FALSE,"Property Placed In-Service";#N/A,#N/A,FALSE,"CWIP Balances"}</definedName>
    <definedName name="Miller_5" localSheetId="16" hidden="1">{#N/A,#N/A,FALSE,"Expenditures";#N/A,#N/A,FALSE,"Property Placed In-Service";#N/A,#N/A,FALSE,"CWIP Balances"}</definedName>
    <definedName name="Miller_5" localSheetId="17" hidden="1">{#N/A,#N/A,FALSE,"Expenditures";#N/A,#N/A,FALSE,"Property Placed In-Service";#N/A,#N/A,FALSE,"CWIP Balances"}</definedName>
    <definedName name="Miller_5" localSheetId="18" hidden="1">{#N/A,#N/A,FALSE,"Expenditures";#N/A,#N/A,FALSE,"Property Placed In-Service";#N/A,#N/A,FALSE,"CWIP Balances"}</definedName>
    <definedName name="Miller_5" localSheetId="19" hidden="1">{#N/A,#N/A,FALSE,"Expenditures";#N/A,#N/A,FALSE,"Property Placed In-Service";#N/A,#N/A,FALSE,"CWIP Balances"}</definedName>
    <definedName name="Miller_5" localSheetId="20" hidden="1">{#N/A,#N/A,FALSE,"Expenditures";#N/A,#N/A,FALSE,"Property Placed In-Service";#N/A,#N/A,FALSE,"CWIP Balances"}</definedName>
    <definedName name="Miller_5" localSheetId="21" hidden="1">{#N/A,#N/A,FALSE,"Expenditures";#N/A,#N/A,FALSE,"Property Placed In-Service";#N/A,#N/A,FALSE,"CWIP Balances"}</definedName>
    <definedName name="Miller_5" localSheetId="0" hidden="1">{#N/A,#N/A,FALSE,"Expenditures";#N/A,#N/A,FALSE,"Property Placed In-Service";#N/A,#N/A,FALSE,"CWIP Balances"}</definedName>
    <definedName name="Miller_5" localSheetId="24" hidden="1">{#N/A,#N/A,FALSE,"Expenditures";#N/A,#N/A,FALSE,"Property Placed In-Service";#N/A,#N/A,FALSE,"CWIP Balances"}</definedName>
    <definedName name="Miller_5" localSheetId="22" hidden="1">{#N/A,#N/A,FALSE,"Expenditures";#N/A,#N/A,FALSE,"Property Placed In-Service";#N/A,#N/A,FALSE,"CWIP Balances"}</definedName>
    <definedName name="Miller_5" localSheetId="25" hidden="1">{#N/A,#N/A,FALSE,"Expenditures";#N/A,#N/A,FALSE,"Property Placed In-Service";#N/A,#N/A,FALSE,"CWIP Balances"}</definedName>
    <definedName name="Miller_5" localSheetId="23" hidden="1">{#N/A,#N/A,FALSE,"Expenditures";#N/A,#N/A,FALSE,"Property Placed In-Service";#N/A,#N/A,FALSE,"CWIP Balances"}</definedName>
    <definedName name="Miller_5" hidden="1">{#N/A,#N/A,FALSE,"Expenditures";#N/A,#N/A,FALSE,"Property Placed In-Service";#N/A,#N/A,FALSE,"CWIP Balances"}</definedName>
    <definedName name="Miller_5_1" localSheetId="16" hidden="1">{#N/A,#N/A,FALSE,"Expenditures";#N/A,#N/A,FALSE,"Property Placed In-Service";#N/A,#N/A,FALSE,"CWIP Balances"}</definedName>
    <definedName name="Miller_5_1" localSheetId="17" hidden="1">{#N/A,#N/A,FALSE,"Expenditures";#N/A,#N/A,FALSE,"Property Placed In-Service";#N/A,#N/A,FALSE,"CWIP Balances"}</definedName>
    <definedName name="Miller_5_1" localSheetId="18" hidden="1">{#N/A,#N/A,FALSE,"Expenditures";#N/A,#N/A,FALSE,"Property Placed In-Service";#N/A,#N/A,FALSE,"CWIP Balances"}</definedName>
    <definedName name="Miller_5_1" localSheetId="19" hidden="1">{#N/A,#N/A,FALSE,"Expenditures";#N/A,#N/A,FALSE,"Property Placed In-Service";#N/A,#N/A,FALSE,"CWIP Balances"}</definedName>
    <definedName name="Miller_5_1" localSheetId="20" hidden="1">{#N/A,#N/A,FALSE,"Expenditures";#N/A,#N/A,FALSE,"Property Placed In-Service";#N/A,#N/A,FALSE,"CWIP Balances"}</definedName>
    <definedName name="Miller_5_1" localSheetId="21" hidden="1">{#N/A,#N/A,FALSE,"Expenditures";#N/A,#N/A,FALSE,"Property Placed In-Service";#N/A,#N/A,FALSE,"CWIP Balances"}</definedName>
    <definedName name="Miller_5_1" localSheetId="0" hidden="1">{#N/A,#N/A,FALSE,"Expenditures";#N/A,#N/A,FALSE,"Property Placed In-Service";#N/A,#N/A,FALSE,"CWIP Balances"}</definedName>
    <definedName name="Miller_5_1" localSheetId="24" hidden="1">{#N/A,#N/A,FALSE,"Expenditures";#N/A,#N/A,FALSE,"Property Placed In-Service";#N/A,#N/A,FALSE,"CWIP Balances"}</definedName>
    <definedName name="Miller_5_1" localSheetId="22" hidden="1">{#N/A,#N/A,FALSE,"Expenditures";#N/A,#N/A,FALSE,"Property Placed In-Service";#N/A,#N/A,FALSE,"CWIP Balances"}</definedName>
    <definedName name="Miller_5_1" localSheetId="25" hidden="1">{#N/A,#N/A,FALSE,"Expenditures";#N/A,#N/A,FALSE,"Property Placed In-Service";#N/A,#N/A,FALSE,"CWIP Balances"}</definedName>
    <definedName name="Miller_5_1" localSheetId="23" hidden="1">{#N/A,#N/A,FALSE,"Expenditures";#N/A,#N/A,FALSE,"Property Placed In-Service";#N/A,#N/A,FALSE,"CWIP Balances"}</definedName>
    <definedName name="Miller_5_1" hidden="1">{#N/A,#N/A,FALSE,"Expenditures";#N/A,#N/A,FALSE,"Property Placed In-Service";#N/A,#N/A,FALSE,"CWIP Balances"}</definedName>
    <definedName name="Miller_5_2" localSheetId="16" hidden="1">{#N/A,#N/A,FALSE,"Expenditures";#N/A,#N/A,FALSE,"Property Placed In-Service";#N/A,#N/A,FALSE,"CWIP Balances"}</definedName>
    <definedName name="Miller_5_2" localSheetId="17" hidden="1">{#N/A,#N/A,FALSE,"Expenditures";#N/A,#N/A,FALSE,"Property Placed In-Service";#N/A,#N/A,FALSE,"CWIP Balances"}</definedName>
    <definedName name="Miller_5_2" localSheetId="18" hidden="1">{#N/A,#N/A,FALSE,"Expenditures";#N/A,#N/A,FALSE,"Property Placed In-Service";#N/A,#N/A,FALSE,"CWIP Balances"}</definedName>
    <definedName name="Miller_5_2" localSheetId="19" hidden="1">{#N/A,#N/A,FALSE,"Expenditures";#N/A,#N/A,FALSE,"Property Placed In-Service";#N/A,#N/A,FALSE,"CWIP Balances"}</definedName>
    <definedName name="Miller_5_2" localSheetId="20" hidden="1">{#N/A,#N/A,FALSE,"Expenditures";#N/A,#N/A,FALSE,"Property Placed In-Service";#N/A,#N/A,FALSE,"CWIP Balances"}</definedName>
    <definedName name="Miller_5_2" localSheetId="21" hidden="1">{#N/A,#N/A,FALSE,"Expenditures";#N/A,#N/A,FALSE,"Property Placed In-Service";#N/A,#N/A,FALSE,"CWIP Balances"}</definedName>
    <definedName name="Miller_5_2" localSheetId="0" hidden="1">{#N/A,#N/A,FALSE,"Expenditures";#N/A,#N/A,FALSE,"Property Placed In-Service";#N/A,#N/A,FALSE,"CWIP Balances"}</definedName>
    <definedName name="Miller_5_2" localSheetId="24" hidden="1">{#N/A,#N/A,FALSE,"Expenditures";#N/A,#N/A,FALSE,"Property Placed In-Service";#N/A,#N/A,FALSE,"CWIP Balances"}</definedName>
    <definedName name="Miller_5_2" localSheetId="22" hidden="1">{#N/A,#N/A,FALSE,"Expenditures";#N/A,#N/A,FALSE,"Property Placed In-Service";#N/A,#N/A,FALSE,"CWIP Balances"}</definedName>
    <definedName name="Miller_5_2" localSheetId="25" hidden="1">{#N/A,#N/A,FALSE,"Expenditures";#N/A,#N/A,FALSE,"Property Placed In-Service";#N/A,#N/A,FALSE,"CWIP Balances"}</definedName>
    <definedName name="Miller_5_2" localSheetId="23" hidden="1">{#N/A,#N/A,FALSE,"Expenditures";#N/A,#N/A,FALSE,"Property Placed In-Service";#N/A,#N/A,FALSE,"CWIP Balances"}</definedName>
    <definedName name="Miller_5_2" hidden="1">{#N/A,#N/A,FALSE,"Expenditures";#N/A,#N/A,FALSE,"Property Placed In-Service";#N/A,#N/A,FALSE,"CWIP Balances"}</definedName>
    <definedName name="Miller_5_3" localSheetId="16" hidden="1">{#N/A,#N/A,FALSE,"Expenditures";#N/A,#N/A,FALSE,"Property Placed In-Service";#N/A,#N/A,FALSE,"CWIP Balances"}</definedName>
    <definedName name="Miller_5_3" localSheetId="17" hidden="1">{#N/A,#N/A,FALSE,"Expenditures";#N/A,#N/A,FALSE,"Property Placed In-Service";#N/A,#N/A,FALSE,"CWIP Balances"}</definedName>
    <definedName name="Miller_5_3" localSheetId="18" hidden="1">{#N/A,#N/A,FALSE,"Expenditures";#N/A,#N/A,FALSE,"Property Placed In-Service";#N/A,#N/A,FALSE,"CWIP Balances"}</definedName>
    <definedName name="Miller_5_3" localSheetId="19" hidden="1">{#N/A,#N/A,FALSE,"Expenditures";#N/A,#N/A,FALSE,"Property Placed In-Service";#N/A,#N/A,FALSE,"CWIP Balances"}</definedName>
    <definedName name="Miller_5_3" localSheetId="20" hidden="1">{#N/A,#N/A,FALSE,"Expenditures";#N/A,#N/A,FALSE,"Property Placed In-Service";#N/A,#N/A,FALSE,"CWIP Balances"}</definedName>
    <definedName name="Miller_5_3" localSheetId="21" hidden="1">{#N/A,#N/A,FALSE,"Expenditures";#N/A,#N/A,FALSE,"Property Placed In-Service";#N/A,#N/A,FALSE,"CWIP Balances"}</definedName>
    <definedName name="Miller_5_3" localSheetId="0" hidden="1">{#N/A,#N/A,FALSE,"Expenditures";#N/A,#N/A,FALSE,"Property Placed In-Service";#N/A,#N/A,FALSE,"CWIP Balances"}</definedName>
    <definedName name="Miller_5_3" localSheetId="24" hidden="1">{#N/A,#N/A,FALSE,"Expenditures";#N/A,#N/A,FALSE,"Property Placed In-Service";#N/A,#N/A,FALSE,"CWIP Balances"}</definedName>
    <definedName name="Miller_5_3" localSheetId="22" hidden="1">{#N/A,#N/A,FALSE,"Expenditures";#N/A,#N/A,FALSE,"Property Placed In-Service";#N/A,#N/A,FALSE,"CWIP Balances"}</definedName>
    <definedName name="Miller_5_3" localSheetId="25" hidden="1">{#N/A,#N/A,FALSE,"Expenditures";#N/A,#N/A,FALSE,"Property Placed In-Service";#N/A,#N/A,FALSE,"CWIP Balances"}</definedName>
    <definedName name="Miller_5_3" localSheetId="23" hidden="1">{#N/A,#N/A,FALSE,"Expenditures";#N/A,#N/A,FALSE,"Property Placed In-Service";#N/A,#N/A,FALSE,"CWIP Balances"}</definedName>
    <definedName name="Miller_5_3" hidden="1">{#N/A,#N/A,FALSE,"Expenditures";#N/A,#N/A,FALSE,"Property Placed In-Service";#N/A,#N/A,FALSE,"CWIP Balances"}</definedName>
    <definedName name="n" localSheetId="24" hidden="1">{"Index",#N/A,FALSE,"Index"}</definedName>
    <definedName name="n" localSheetId="22" hidden="1">{"Index",#N/A,FALSE,"Index"}</definedName>
    <definedName name="n" localSheetId="25" hidden="1">{"Index",#N/A,FALSE,"Index"}</definedName>
    <definedName name="n" localSheetId="23" hidden="1">{"Index",#N/A,FALSE,"Index"}</definedName>
    <definedName name="n" hidden="1">{"Index",#N/A,FALSE,"Index"}</definedName>
    <definedName name="name" localSheetId="24" hidden="1">{#N/A,#N/A,FALSE,"DAOCM 2차 검토"}</definedName>
    <definedName name="name" localSheetId="22" hidden="1">{#N/A,#N/A,FALSE,"DAOCM 2차 검토"}</definedName>
    <definedName name="name" localSheetId="25" hidden="1">{#N/A,#N/A,FALSE,"DAOCM 2차 검토"}</definedName>
    <definedName name="name" localSheetId="23" hidden="1">{#N/A,#N/A,FALSE,"DAOCM 2차 검토"}</definedName>
    <definedName name="name" hidden="1">{#N/A,#N/A,FALSE,"DAOCM 2차 검토"}</definedName>
    <definedName name="name45" localSheetId="16" hidden="1">{#N/A,#N/A,FALSE,"DAOCM 2차 검토"}</definedName>
    <definedName name="name45" localSheetId="17" hidden="1">{#N/A,#N/A,FALSE,"DAOCM 2차 검토"}</definedName>
    <definedName name="name45" localSheetId="18" hidden="1">{#N/A,#N/A,FALSE,"DAOCM 2차 검토"}</definedName>
    <definedName name="name45" localSheetId="19" hidden="1">{#N/A,#N/A,FALSE,"DAOCM 2차 검토"}</definedName>
    <definedName name="name45" localSheetId="20" hidden="1">{#N/A,#N/A,FALSE,"DAOCM 2차 검토"}</definedName>
    <definedName name="name45" localSheetId="21" hidden="1">{#N/A,#N/A,FALSE,"DAOCM 2차 검토"}</definedName>
    <definedName name="name45" localSheetId="0" hidden="1">{#N/A,#N/A,FALSE,"DAOCM 2차 검토"}</definedName>
    <definedName name="name45" localSheetId="24" hidden="1">{#N/A,#N/A,FALSE,"DAOCM 2차 검토"}</definedName>
    <definedName name="name45" localSheetId="22" hidden="1">{#N/A,#N/A,FALSE,"DAOCM 2차 검토"}</definedName>
    <definedName name="name45" localSheetId="25" hidden="1">{#N/A,#N/A,FALSE,"DAOCM 2차 검토"}</definedName>
    <definedName name="name45" localSheetId="23" hidden="1">{#N/A,#N/A,FALSE,"DAOCM 2차 검토"}</definedName>
    <definedName name="name45" hidden="1">{#N/A,#N/A,FALSE,"DAOCM 2차 검토"}</definedName>
    <definedName name="new"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1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new2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K" localSheetId="16" hidden="1">{#N/A,#N/A,FALSE,"Cover";#N/A,#N/A,FALSE,"LUMI";#N/A,#N/A,FALSE,"COMD";#N/A,#N/A,FALSE,"Valuation";#N/A,#N/A,FALSE,"Assumptions";#N/A,#N/A,FALSE,"Pooling";#N/A,#N/A,FALSE,"BalanceSheet"}</definedName>
    <definedName name="OK" localSheetId="17" hidden="1">{#N/A,#N/A,FALSE,"Cover";#N/A,#N/A,FALSE,"LUMI";#N/A,#N/A,FALSE,"COMD";#N/A,#N/A,FALSE,"Valuation";#N/A,#N/A,FALSE,"Assumptions";#N/A,#N/A,FALSE,"Pooling";#N/A,#N/A,FALSE,"BalanceSheet"}</definedName>
    <definedName name="OK" localSheetId="18" hidden="1">{#N/A,#N/A,FALSE,"Cover";#N/A,#N/A,FALSE,"LUMI";#N/A,#N/A,FALSE,"COMD";#N/A,#N/A,FALSE,"Valuation";#N/A,#N/A,FALSE,"Assumptions";#N/A,#N/A,FALSE,"Pooling";#N/A,#N/A,FALSE,"BalanceSheet"}</definedName>
    <definedName name="OK" localSheetId="19" hidden="1">{#N/A,#N/A,FALSE,"Cover";#N/A,#N/A,FALSE,"LUMI";#N/A,#N/A,FALSE,"COMD";#N/A,#N/A,FALSE,"Valuation";#N/A,#N/A,FALSE,"Assumptions";#N/A,#N/A,FALSE,"Pooling";#N/A,#N/A,FALSE,"BalanceSheet"}</definedName>
    <definedName name="OK" localSheetId="20" hidden="1">{#N/A,#N/A,FALSE,"Cover";#N/A,#N/A,FALSE,"LUMI";#N/A,#N/A,FALSE,"COMD";#N/A,#N/A,FALSE,"Valuation";#N/A,#N/A,FALSE,"Assumptions";#N/A,#N/A,FALSE,"Pooling";#N/A,#N/A,FALSE,"BalanceSheet"}</definedName>
    <definedName name="OK" localSheetId="21" hidden="1">{#N/A,#N/A,FALSE,"Cover";#N/A,#N/A,FALSE,"LUMI";#N/A,#N/A,FALSE,"COMD";#N/A,#N/A,FALSE,"Valuation";#N/A,#N/A,FALSE,"Assumptions";#N/A,#N/A,FALSE,"Pooling";#N/A,#N/A,FALSE,"BalanceSheet"}</definedName>
    <definedName name="OK" localSheetId="0" hidden="1">{#N/A,#N/A,FALSE,"Cover";#N/A,#N/A,FALSE,"LUMI";#N/A,#N/A,FALSE,"COMD";#N/A,#N/A,FALSE,"Valuation";#N/A,#N/A,FALSE,"Assumptions";#N/A,#N/A,FALSE,"Pooling";#N/A,#N/A,FALSE,"BalanceSheet"}</definedName>
    <definedName name="OK" localSheetId="24" hidden="1">{#N/A,#N/A,FALSE,"Cover";#N/A,#N/A,FALSE,"LUMI";#N/A,#N/A,FALSE,"COMD";#N/A,#N/A,FALSE,"Valuation";#N/A,#N/A,FALSE,"Assumptions";#N/A,#N/A,FALSE,"Pooling";#N/A,#N/A,FALSE,"BalanceSheet"}</definedName>
    <definedName name="OK" localSheetId="22" hidden="1">{#N/A,#N/A,FALSE,"Cover";#N/A,#N/A,FALSE,"LUMI";#N/A,#N/A,FALSE,"COMD";#N/A,#N/A,FALSE,"Valuation";#N/A,#N/A,FALSE,"Assumptions";#N/A,#N/A,FALSE,"Pooling";#N/A,#N/A,FALSE,"BalanceSheet"}</definedName>
    <definedName name="OK" localSheetId="25" hidden="1">{#N/A,#N/A,FALSE,"Cover";#N/A,#N/A,FALSE,"LUMI";#N/A,#N/A,FALSE,"COMD";#N/A,#N/A,FALSE,"Valuation";#N/A,#N/A,FALSE,"Assumptions";#N/A,#N/A,FALSE,"Pooling";#N/A,#N/A,FALSE,"BalanceSheet"}</definedName>
    <definedName name="OK" localSheetId="23"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_1" localSheetId="16" hidden="1">{#N/A,#N/A,FALSE,"Cover";#N/A,#N/A,FALSE,"LUMI";#N/A,#N/A,FALSE,"COMD";#N/A,#N/A,FALSE,"Valuation";#N/A,#N/A,FALSE,"Assumptions";#N/A,#N/A,FALSE,"Pooling";#N/A,#N/A,FALSE,"BalanceSheet"}</definedName>
    <definedName name="OK_1" localSheetId="17" hidden="1">{#N/A,#N/A,FALSE,"Cover";#N/A,#N/A,FALSE,"LUMI";#N/A,#N/A,FALSE,"COMD";#N/A,#N/A,FALSE,"Valuation";#N/A,#N/A,FALSE,"Assumptions";#N/A,#N/A,FALSE,"Pooling";#N/A,#N/A,FALSE,"BalanceSheet"}</definedName>
    <definedName name="OK_1" localSheetId="18" hidden="1">{#N/A,#N/A,FALSE,"Cover";#N/A,#N/A,FALSE,"LUMI";#N/A,#N/A,FALSE,"COMD";#N/A,#N/A,FALSE,"Valuation";#N/A,#N/A,FALSE,"Assumptions";#N/A,#N/A,FALSE,"Pooling";#N/A,#N/A,FALSE,"BalanceSheet"}</definedName>
    <definedName name="OK_1" localSheetId="19" hidden="1">{#N/A,#N/A,FALSE,"Cover";#N/A,#N/A,FALSE,"LUMI";#N/A,#N/A,FALSE,"COMD";#N/A,#N/A,FALSE,"Valuation";#N/A,#N/A,FALSE,"Assumptions";#N/A,#N/A,FALSE,"Pooling";#N/A,#N/A,FALSE,"BalanceSheet"}</definedName>
    <definedName name="OK_1" localSheetId="20" hidden="1">{#N/A,#N/A,FALSE,"Cover";#N/A,#N/A,FALSE,"LUMI";#N/A,#N/A,FALSE,"COMD";#N/A,#N/A,FALSE,"Valuation";#N/A,#N/A,FALSE,"Assumptions";#N/A,#N/A,FALSE,"Pooling";#N/A,#N/A,FALSE,"BalanceSheet"}</definedName>
    <definedName name="OK_1" localSheetId="21" hidden="1">{#N/A,#N/A,FALSE,"Cover";#N/A,#N/A,FALSE,"LUMI";#N/A,#N/A,FALSE,"COMD";#N/A,#N/A,FALSE,"Valuation";#N/A,#N/A,FALSE,"Assumptions";#N/A,#N/A,FALSE,"Pooling";#N/A,#N/A,FALSE,"BalanceSheet"}</definedName>
    <definedName name="OK_1" localSheetId="0" hidden="1">{#N/A,#N/A,FALSE,"Cover";#N/A,#N/A,FALSE,"LUMI";#N/A,#N/A,FALSE,"COMD";#N/A,#N/A,FALSE,"Valuation";#N/A,#N/A,FALSE,"Assumptions";#N/A,#N/A,FALSE,"Pooling";#N/A,#N/A,FALSE,"BalanceSheet"}</definedName>
    <definedName name="OK_1" localSheetId="24" hidden="1">{#N/A,#N/A,FALSE,"Cover";#N/A,#N/A,FALSE,"LUMI";#N/A,#N/A,FALSE,"COMD";#N/A,#N/A,FALSE,"Valuation";#N/A,#N/A,FALSE,"Assumptions";#N/A,#N/A,FALSE,"Pooling";#N/A,#N/A,FALSE,"BalanceSheet"}</definedName>
    <definedName name="OK_1" localSheetId="22" hidden="1">{#N/A,#N/A,FALSE,"Cover";#N/A,#N/A,FALSE,"LUMI";#N/A,#N/A,FALSE,"COMD";#N/A,#N/A,FALSE,"Valuation";#N/A,#N/A,FALSE,"Assumptions";#N/A,#N/A,FALSE,"Pooling";#N/A,#N/A,FALSE,"BalanceSheet"}</definedName>
    <definedName name="OK_1" localSheetId="25" hidden="1">{#N/A,#N/A,FALSE,"Cover";#N/A,#N/A,FALSE,"LUMI";#N/A,#N/A,FALSE,"COMD";#N/A,#N/A,FALSE,"Valuation";#N/A,#N/A,FALSE,"Assumptions";#N/A,#N/A,FALSE,"Pooling";#N/A,#N/A,FALSE,"BalanceSheet"}</definedName>
    <definedName name="OK_1" localSheetId="23" hidden="1">{#N/A,#N/A,FALSE,"Cover";#N/A,#N/A,FALSE,"LUMI";#N/A,#N/A,FALSE,"COMD";#N/A,#N/A,FALSE,"Valuation";#N/A,#N/A,FALSE,"Assumptions";#N/A,#N/A,FALSE,"Pooling";#N/A,#N/A,FALSE,"BalanceSheet"}</definedName>
    <definedName name="OK_1" hidden="1">{#N/A,#N/A,FALSE,"Cover";#N/A,#N/A,FALSE,"LUMI";#N/A,#N/A,FALSE,"COMD";#N/A,#N/A,FALSE,"Valuation";#N/A,#N/A,FALSE,"Assumptions";#N/A,#N/A,FALSE,"Pooling";#N/A,#N/A,FALSE,"BalanceSheet"}</definedName>
    <definedName name="old.cashflow" localSheetId="16" hidden="1">{#N/A,#N/A,TRUE,"Cover";#N/A,#N/A,TRUE,"Inputs";#N/A,#N/A,TRUE,"Results";#N/A,#N/A,TRUE,"Stats";#N/A,#N/A,TRUE,"Capital Cost";#N/A,#N/A,TRUE,"Income Statement";#N/A,#N/A,TRUE,"Cash Flows";#N/A,#N/A,TRUE,"Selldown";#N/A,#N/A,TRUE,"BookDep";#N/A,#N/A,TRUE,"Cash Taxes";#N/A,#N/A,TRUE,"O&amp;M";#N/A,#N/A,TRUE,"Graphs";#N/A,#N/A,TRUE,"Assumptions"}</definedName>
    <definedName name="old.cashflow" localSheetId="17" hidden="1">{#N/A,#N/A,TRUE,"Cover";#N/A,#N/A,TRUE,"Inputs";#N/A,#N/A,TRUE,"Results";#N/A,#N/A,TRUE,"Stats";#N/A,#N/A,TRUE,"Capital Cost";#N/A,#N/A,TRUE,"Income Statement";#N/A,#N/A,TRUE,"Cash Flows";#N/A,#N/A,TRUE,"Selldown";#N/A,#N/A,TRUE,"BookDep";#N/A,#N/A,TRUE,"Cash Taxes";#N/A,#N/A,TRUE,"O&amp;M";#N/A,#N/A,TRUE,"Graphs";#N/A,#N/A,TRUE,"Assumptions"}</definedName>
    <definedName name="old.cashflow" localSheetId="18" hidden="1">{#N/A,#N/A,TRUE,"Cover";#N/A,#N/A,TRUE,"Inputs";#N/A,#N/A,TRUE,"Results";#N/A,#N/A,TRUE,"Stats";#N/A,#N/A,TRUE,"Capital Cost";#N/A,#N/A,TRUE,"Income Statement";#N/A,#N/A,TRUE,"Cash Flows";#N/A,#N/A,TRUE,"Selldown";#N/A,#N/A,TRUE,"BookDep";#N/A,#N/A,TRUE,"Cash Taxes";#N/A,#N/A,TRUE,"O&amp;M";#N/A,#N/A,TRUE,"Graphs";#N/A,#N/A,TRUE,"Assumptions"}</definedName>
    <definedName name="old.cashflow" localSheetId="19" hidden="1">{#N/A,#N/A,TRUE,"Cover";#N/A,#N/A,TRUE,"Inputs";#N/A,#N/A,TRUE,"Results";#N/A,#N/A,TRUE,"Stats";#N/A,#N/A,TRUE,"Capital Cost";#N/A,#N/A,TRUE,"Income Statement";#N/A,#N/A,TRUE,"Cash Flows";#N/A,#N/A,TRUE,"Selldown";#N/A,#N/A,TRUE,"BookDep";#N/A,#N/A,TRUE,"Cash Taxes";#N/A,#N/A,TRUE,"O&amp;M";#N/A,#N/A,TRUE,"Graphs";#N/A,#N/A,TRUE,"Assumptions"}</definedName>
    <definedName name="old.cashflow" localSheetId="20" hidden="1">{#N/A,#N/A,TRUE,"Cover";#N/A,#N/A,TRUE,"Inputs";#N/A,#N/A,TRUE,"Results";#N/A,#N/A,TRUE,"Stats";#N/A,#N/A,TRUE,"Capital Cost";#N/A,#N/A,TRUE,"Income Statement";#N/A,#N/A,TRUE,"Cash Flows";#N/A,#N/A,TRUE,"Selldown";#N/A,#N/A,TRUE,"BookDep";#N/A,#N/A,TRUE,"Cash Taxes";#N/A,#N/A,TRUE,"O&amp;M";#N/A,#N/A,TRUE,"Graphs";#N/A,#N/A,TRUE,"Assumptions"}</definedName>
    <definedName name="old.cashflow" localSheetId="21" hidden="1">{#N/A,#N/A,TRUE,"Cover";#N/A,#N/A,TRUE,"Inputs";#N/A,#N/A,TRUE,"Results";#N/A,#N/A,TRUE,"Stats";#N/A,#N/A,TRUE,"Capital Cost";#N/A,#N/A,TRUE,"Income Statement";#N/A,#N/A,TRUE,"Cash Flows";#N/A,#N/A,TRUE,"Selldown";#N/A,#N/A,TRUE,"BookDep";#N/A,#N/A,TRUE,"Cash Taxes";#N/A,#N/A,TRUE,"O&amp;M";#N/A,#N/A,TRUE,"Graphs";#N/A,#N/A,TRUE,"Assumptions"}</definedName>
    <definedName name="old.cashflow" localSheetId="0" hidden="1">{#N/A,#N/A,TRUE,"Cover";#N/A,#N/A,TRUE,"Inputs";#N/A,#N/A,TRUE,"Results";#N/A,#N/A,TRUE,"Stats";#N/A,#N/A,TRUE,"Capital Cost";#N/A,#N/A,TRUE,"Income Statement";#N/A,#N/A,TRUE,"Cash Flows";#N/A,#N/A,TRUE,"Selldown";#N/A,#N/A,TRUE,"BookDep";#N/A,#N/A,TRUE,"Cash Taxes";#N/A,#N/A,TRUE,"O&amp;M";#N/A,#N/A,TRUE,"Graphs";#N/A,#N/A,TRUE,"Assumptions"}</definedName>
    <definedName name="old.cashflow" localSheetId="24" hidden="1">{#N/A,#N/A,TRUE,"Cover";#N/A,#N/A,TRUE,"Inputs";#N/A,#N/A,TRUE,"Results";#N/A,#N/A,TRUE,"Stats";#N/A,#N/A,TRUE,"Capital Cost";#N/A,#N/A,TRUE,"Income Statement";#N/A,#N/A,TRUE,"Cash Flows";#N/A,#N/A,TRUE,"Selldown";#N/A,#N/A,TRUE,"BookDep";#N/A,#N/A,TRUE,"Cash Taxes";#N/A,#N/A,TRUE,"O&amp;M";#N/A,#N/A,TRUE,"Graphs";#N/A,#N/A,TRUE,"Assumptions"}</definedName>
    <definedName name="old.cashflow" localSheetId="22" hidden="1">{#N/A,#N/A,TRUE,"Cover";#N/A,#N/A,TRUE,"Inputs";#N/A,#N/A,TRUE,"Results";#N/A,#N/A,TRUE,"Stats";#N/A,#N/A,TRUE,"Capital Cost";#N/A,#N/A,TRUE,"Income Statement";#N/A,#N/A,TRUE,"Cash Flows";#N/A,#N/A,TRUE,"Selldown";#N/A,#N/A,TRUE,"BookDep";#N/A,#N/A,TRUE,"Cash Taxes";#N/A,#N/A,TRUE,"O&amp;M";#N/A,#N/A,TRUE,"Graphs";#N/A,#N/A,TRUE,"Assumptions"}</definedName>
    <definedName name="old.cashflow" localSheetId="25" hidden="1">{#N/A,#N/A,TRUE,"Cover";#N/A,#N/A,TRUE,"Inputs";#N/A,#N/A,TRUE,"Results";#N/A,#N/A,TRUE,"Stats";#N/A,#N/A,TRUE,"Capital Cost";#N/A,#N/A,TRUE,"Income Statement";#N/A,#N/A,TRUE,"Cash Flows";#N/A,#N/A,TRUE,"Selldown";#N/A,#N/A,TRUE,"BookDep";#N/A,#N/A,TRUE,"Cash Taxes";#N/A,#N/A,TRUE,"O&amp;M";#N/A,#N/A,TRUE,"Graphs";#N/A,#N/A,TRUE,"Assumptions"}</definedName>
    <definedName name="old.cashflow" localSheetId="23" hidden="1">{#N/A,#N/A,TRUE,"Cover";#N/A,#N/A,TRUE,"Inputs";#N/A,#N/A,TRUE,"Results";#N/A,#N/A,TRUE,"Stats";#N/A,#N/A,TRUE,"Capital Cost";#N/A,#N/A,TRUE,"Income Statement";#N/A,#N/A,TRUE,"Cash Flows";#N/A,#N/A,TRUE,"Selldown";#N/A,#N/A,TRUE,"BookDep";#N/A,#N/A,TRUE,"Cash Taxes";#N/A,#N/A,TRUE,"O&amp;M";#N/A,#N/A,TRUE,"Graphs";#N/A,#N/A,TRUE,"Assumption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o"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o"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orde2" hidden="1">0</definedName>
    <definedName name="order2" hidden="1">0</definedName>
    <definedName name="p" localSheetId="16" hidden="1">{"contributory1",#N/A,FALSE,"Contributory Assets Detail";"contributory2",#N/A,FALSE,"Contributory Assets Detail"}</definedName>
    <definedName name="p" localSheetId="17" hidden="1">{"contributory1",#N/A,FALSE,"Contributory Assets Detail";"contributory2",#N/A,FALSE,"Contributory Assets Detail"}</definedName>
    <definedName name="p" localSheetId="18" hidden="1">{"contributory1",#N/A,FALSE,"Contributory Assets Detail";"contributory2",#N/A,FALSE,"Contributory Assets Detail"}</definedName>
    <definedName name="p" localSheetId="19" hidden="1">{"contributory1",#N/A,FALSE,"Contributory Assets Detail";"contributory2",#N/A,FALSE,"Contributory Assets Detail"}</definedName>
    <definedName name="p" localSheetId="20" hidden="1">{"contributory1",#N/A,FALSE,"Contributory Assets Detail";"contributory2",#N/A,FALSE,"Contributory Assets Detail"}</definedName>
    <definedName name="p" localSheetId="21" hidden="1">{"contributory1",#N/A,FALSE,"Contributory Assets Detail";"contributory2",#N/A,FALSE,"Contributory Assets Detail"}</definedName>
    <definedName name="p" localSheetId="0" hidden="1">{"contributory1",#N/A,FALSE,"Contributory Assets Detail";"contributory2",#N/A,FALSE,"Contributory Assets Detail"}</definedName>
    <definedName name="p" localSheetId="24" hidden="1">{"contributory1",#N/A,FALSE,"Contributory Assets Detail";"contributory2",#N/A,FALSE,"Contributory Assets Detail"}</definedName>
    <definedName name="p" localSheetId="22" hidden="1">{"contributory1",#N/A,FALSE,"Contributory Assets Detail";"contributory2",#N/A,FALSE,"Contributory Assets Detail"}</definedName>
    <definedName name="p" localSheetId="25" hidden="1">{"contributory1",#N/A,FALSE,"Contributory Assets Detail";"contributory2",#N/A,FALSE,"Contributory Assets Detail"}</definedName>
    <definedName name="p" localSheetId="23" hidden="1">{"contributory1",#N/A,FALSE,"Contributory Assets Detail";"contributory2",#N/A,FALSE,"Contributory Assets Detail"}</definedName>
    <definedName name="p" hidden="1">{"contributory1",#N/A,FALSE,"Contributory Assets Detail";"contributory2",#N/A,FALSE,"Contributory Assets Detail"}</definedName>
    <definedName name="p_1" localSheetId="16" hidden="1">{"contributory1",#N/A,FALSE,"Contributory Assets Detail";"contributory2",#N/A,FALSE,"Contributory Assets Detail"}</definedName>
    <definedName name="p_1" localSheetId="17" hidden="1">{"contributory1",#N/A,FALSE,"Contributory Assets Detail";"contributory2",#N/A,FALSE,"Contributory Assets Detail"}</definedName>
    <definedName name="p_1" localSheetId="18" hidden="1">{"contributory1",#N/A,FALSE,"Contributory Assets Detail";"contributory2",#N/A,FALSE,"Contributory Assets Detail"}</definedName>
    <definedName name="p_1" localSheetId="19" hidden="1">{"contributory1",#N/A,FALSE,"Contributory Assets Detail";"contributory2",#N/A,FALSE,"Contributory Assets Detail"}</definedName>
    <definedName name="p_1" localSheetId="20" hidden="1">{"contributory1",#N/A,FALSE,"Contributory Assets Detail";"contributory2",#N/A,FALSE,"Contributory Assets Detail"}</definedName>
    <definedName name="p_1" localSheetId="21" hidden="1">{"contributory1",#N/A,FALSE,"Contributory Assets Detail";"contributory2",#N/A,FALSE,"Contributory Assets Detail"}</definedName>
    <definedName name="p_1" localSheetId="0" hidden="1">{"contributory1",#N/A,FALSE,"Contributory Assets Detail";"contributory2",#N/A,FALSE,"Contributory Assets Detail"}</definedName>
    <definedName name="p_1" localSheetId="24" hidden="1">{"contributory1",#N/A,FALSE,"Contributory Assets Detail";"contributory2",#N/A,FALSE,"Contributory Assets Detail"}</definedName>
    <definedName name="p_1" localSheetId="22" hidden="1">{"contributory1",#N/A,FALSE,"Contributory Assets Detail";"contributory2",#N/A,FALSE,"Contributory Assets Detail"}</definedName>
    <definedName name="p_1" localSheetId="25" hidden="1">{"contributory1",#N/A,FALSE,"Contributory Assets Detail";"contributory2",#N/A,FALSE,"Contributory Assets Detail"}</definedName>
    <definedName name="p_1" localSheetId="23" hidden="1">{"contributory1",#N/A,FALSE,"Contributory Assets Detail";"contributory2",#N/A,FALSE,"Contributory Assets Detail"}</definedName>
    <definedName name="p_1" hidden="1">{"contributory1",#N/A,FALSE,"Contributory Assets Detail";"contributory2",#N/A,FALSE,"Contributory Assets Detail"}</definedName>
    <definedName name="P_2" localSheetId="24" hidden="1">{"_200",#N/A,FALSE,"ALLOCATIONS";"_80_1",#N/A,FALSE,"ALLOCATIONS";"_80_2",#N/A,FALSE,"ALLOCATIONS";"_80_3",#N/A,FALSE,"ALLOCATIONS";"_80_4",#N/A,FALSE,"ALLOCATIONS";"_80_5",#N/A,FALSE,"ALLOCATIONS"}</definedName>
    <definedName name="P_2" localSheetId="22" hidden="1">{"_200",#N/A,FALSE,"ALLOCATIONS";"_80_1",#N/A,FALSE,"ALLOCATIONS";"_80_2",#N/A,FALSE,"ALLOCATIONS";"_80_3",#N/A,FALSE,"ALLOCATIONS";"_80_4",#N/A,FALSE,"ALLOCATIONS";"_80_5",#N/A,FALSE,"ALLOCATIONS"}</definedName>
    <definedName name="P_2" localSheetId="25" hidden="1">{"_200",#N/A,FALSE,"ALLOCATIONS";"_80_1",#N/A,FALSE,"ALLOCATIONS";"_80_2",#N/A,FALSE,"ALLOCATIONS";"_80_3",#N/A,FALSE,"ALLOCATIONS";"_80_4",#N/A,FALSE,"ALLOCATIONS";"_80_5",#N/A,FALSE,"ALLOCATIONS"}</definedName>
    <definedName name="P_2" localSheetId="23" hidden="1">{"_200",#N/A,FALSE,"ALLOCATIONS";"_80_1",#N/A,FALSE,"ALLOCATIONS";"_80_2",#N/A,FALSE,"ALLOCATIONS";"_80_3",#N/A,FALSE,"ALLOCATIONS";"_80_4",#N/A,FALSE,"ALLOCATIONS";"_80_5",#N/A,FALSE,"ALLOCATIONS"}</definedName>
    <definedName name="P_2" hidden="1">{"_200",#N/A,FALSE,"ALLOCATIONS";"_80_1",#N/A,FALSE,"ALLOCATIONS";"_80_2",#N/A,FALSE,"ALLOCATIONS";"_80_3",#N/A,FALSE,"ALLOCATIONS";"_80_4",#N/A,FALSE,"ALLOCATIONS";"_80_5",#N/A,FALSE,"ALLOCATIONS"}</definedName>
    <definedName name="P_3" localSheetId="24" hidden="1">{"_200",#N/A,FALSE,"ALLOCATIONS";"_80_1",#N/A,FALSE,"ALLOCATIONS";"_80_2",#N/A,FALSE,"ALLOCATIONS";"_80_3",#N/A,FALSE,"ALLOCATIONS";"_80_4",#N/A,FALSE,"ALLOCATIONS";"_80_5",#N/A,FALSE,"ALLOCATIONS"}</definedName>
    <definedName name="P_3" localSheetId="22" hidden="1">{"_200",#N/A,FALSE,"ALLOCATIONS";"_80_1",#N/A,FALSE,"ALLOCATIONS";"_80_2",#N/A,FALSE,"ALLOCATIONS";"_80_3",#N/A,FALSE,"ALLOCATIONS";"_80_4",#N/A,FALSE,"ALLOCATIONS";"_80_5",#N/A,FALSE,"ALLOCATIONS"}</definedName>
    <definedName name="P_3" localSheetId="25" hidden="1">{"_200",#N/A,FALSE,"ALLOCATIONS";"_80_1",#N/A,FALSE,"ALLOCATIONS";"_80_2",#N/A,FALSE,"ALLOCATIONS";"_80_3",#N/A,FALSE,"ALLOCATIONS";"_80_4",#N/A,FALSE,"ALLOCATIONS";"_80_5",#N/A,FALSE,"ALLOCATIONS"}</definedName>
    <definedName name="P_3" localSheetId="23" hidden="1">{"_200",#N/A,FALSE,"ALLOCATIONS";"_80_1",#N/A,FALSE,"ALLOCATIONS";"_80_2",#N/A,FALSE,"ALLOCATIONS";"_80_3",#N/A,FALSE,"ALLOCATIONS";"_80_4",#N/A,FALSE,"ALLOCATIONS";"_80_5",#N/A,FALSE,"ALLOCATIONS"}</definedName>
    <definedName name="P_3" hidden="1">{"_200",#N/A,FALSE,"ALLOCATIONS";"_80_1",#N/A,FALSE,"ALLOCATIONS";"_80_2",#N/A,FALSE,"ALLOCATIONS";"_80_3",#N/A,FALSE,"ALLOCATIONS";"_80_4",#N/A,FALSE,"ALLOCATIONS";"_80_5",#N/A,FALSE,"ALLOCATIONS"}</definedName>
    <definedName name="Package" localSheetId="24" hidden="1">{#N/A,#N/A,FALSE,"Cover Page";#N/A,#N/A,FALSE,"Table of Contents";#N/A,#N/A,FALSE,"Executive Summary";#N/A,#N/A,FALSE,"Investment-Acquisition Costs";#N/A,#N/A,FALSE,"Financing Assumptions";#N/A,#N/A,FALSE,"Rent Roll";#N/A,#N/A,FALSE,"Taxes and Assessments"}</definedName>
    <definedName name="Package" localSheetId="22" hidden="1">{#N/A,#N/A,FALSE,"Cover Page";#N/A,#N/A,FALSE,"Table of Contents";#N/A,#N/A,FALSE,"Executive Summary";#N/A,#N/A,FALSE,"Investment-Acquisition Costs";#N/A,#N/A,FALSE,"Financing Assumptions";#N/A,#N/A,FALSE,"Rent Roll";#N/A,#N/A,FALSE,"Taxes and Assessments"}</definedName>
    <definedName name="Package" localSheetId="25" hidden="1">{#N/A,#N/A,FALSE,"Cover Page";#N/A,#N/A,FALSE,"Table of Contents";#N/A,#N/A,FALSE,"Executive Summary";#N/A,#N/A,FALSE,"Investment-Acquisition Costs";#N/A,#N/A,FALSE,"Financing Assumptions";#N/A,#N/A,FALSE,"Rent Roll";#N/A,#N/A,FALSE,"Taxes and Assessments"}</definedName>
    <definedName name="Package" localSheetId="23" hidden="1">{#N/A,#N/A,FALSE,"Cover Page";#N/A,#N/A,FALSE,"Table of Contents";#N/A,#N/A,FALSE,"Executive Summary";#N/A,#N/A,FALSE,"Investment-Acquisition Costs";#N/A,#N/A,FALSE,"Financing Assumptions";#N/A,#N/A,FALSE,"Rent Roll";#N/A,#N/A,FALSE,"Taxes and Assessments"}</definedName>
    <definedName name="Package" hidden="1">{#N/A,#N/A,FALSE,"Cover Page";#N/A,#N/A,FALSE,"Table of Contents";#N/A,#N/A,FALSE,"Executive Summary";#N/A,#N/A,FALSE,"Investment-Acquisition Costs";#N/A,#N/A,FALSE,"Financing Assumptions";#N/A,#N/A,FALSE,"Rent Roll";#N/A,#N/A,FALSE,"Taxes and Assessments"}</definedName>
    <definedName name="panther_wrn.test1." localSheetId="16" hidden="1">{"Income Statement",#N/A,FALSE,"CFMODEL";"Balance Sheet",#N/A,FALSE,"CFMODEL"}</definedName>
    <definedName name="panther_wrn.test1." localSheetId="17" hidden="1">{"Income Statement",#N/A,FALSE,"CFMODEL";"Balance Sheet",#N/A,FALSE,"CFMODEL"}</definedName>
    <definedName name="panther_wrn.test1." localSheetId="18" hidden="1">{"Income Statement",#N/A,FALSE,"CFMODEL";"Balance Sheet",#N/A,FALSE,"CFMODEL"}</definedName>
    <definedName name="panther_wrn.test1." localSheetId="19" hidden="1">{"Income Statement",#N/A,FALSE,"CFMODEL";"Balance Sheet",#N/A,FALSE,"CFMODEL"}</definedName>
    <definedName name="panther_wrn.test1." localSheetId="20" hidden="1">{"Income Statement",#N/A,FALSE,"CFMODEL";"Balance Sheet",#N/A,FALSE,"CFMODEL"}</definedName>
    <definedName name="panther_wrn.test1." localSheetId="21" hidden="1">{"Income Statement",#N/A,FALSE,"CFMODEL";"Balance Sheet",#N/A,FALSE,"CFMODEL"}</definedName>
    <definedName name="panther_wrn.test1." localSheetId="0" hidden="1">{"Income Statement",#N/A,FALSE,"CFMODEL";"Balance Sheet",#N/A,FALSE,"CFMODEL"}</definedName>
    <definedName name="panther_wrn.test1." localSheetId="24" hidden="1">{"Income Statement",#N/A,FALSE,"CFMODEL";"Balance Sheet",#N/A,FALSE,"CFMODEL"}</definedName>
    <definedName name="panther_wrn.test1." localSheetId="22" hidden="1">{"Income Statement",#N/A,FALSE,"CFMODEL";"Balance Sheet",#N/A,FALSE,"CFMODEL"}</definedName>
    <definedName name="panther_wrn.test1." localSheetId="25" hidden="1">{"Income Statement",#N/A,FALSE,"CFMODEL";"Balance Sheet",#N/A,FALSE,"CFMODEL"}</definedName>
    <definedName name="panther_wrn.test1." localSheetId="23" hidden="1">{"Income Statement",#N/A,FALSE,"CFMODEL";"Balance Sheet",#N/A,FALSE,"CFMODEL"}</definedName>
    <definedName name="panther_wrn.test1." hidden="1">{"Income Statement",#N/A,FALSE,"CFMODEL";"Balance Sheet",#N/A,FALSE,"CFMODEL"}</definedName>
    <definedName name="panther_wrn.test1._1" localSheetId="16" hidden="1">{"Income Statement",#N/A,FALSE,"CFMODEL";"Balance Sheet",#N/A,FALSE,"CFMODEL"}</definedName>
    <definedName name="panther_wrn.test1._1" localSheetId="17" hidden="1">{"Income Statement",#N/A,FALSE,"CFMODEL";"Balance Sheet",#N/A,FALSE,"CFMODEL"}</definedName>
    <definedName name="panther_wrn.test1._1" localSheetId="18" hidden="1">{"Income Statement",#N/A,FALSE,"CFMODEL";"Balance Sheet",#N/A,FALSE,"CFMODEL"}</definedName>
    <definedName name="panther_wrn.test1._1" localSheetId="19" hidden="1">{"Income Statement",#N/A,FALSE,"CFMODEL";"Balance Sheet",#N/A,FALSE,"CFMODEL"}</definedName>
    <definedName name="panther_wrn.test1._1" localSheetId="20" hidden="1">{"Income Statement",#N/A,FALSE,"CFMODEL";"Balance Sheet",#N/A,FALSE,"CFMODEL"}</definedName>
    <definedName name="panther_wrn.test1._1" localSheetId="21" hidden="1">{"Income Statement",#N/A,FALSE,"CFMODEL";"Balance Sheet",#N/A,FALSE,"CFMODEL"}</definedName>
    <definedName name="panther_wrn.test1._1" localSheetId="0" hidden="1">{"Income Statement",#N/A,FALSE,"CFMODEL";"Balance Sheet",#N/A,FALSE,"CFMODEL"}</definedName>
    <definedName name="panther_wrn.test1._1" localSheetId="24" hidden="1">{"Income Statement",#N/A,FALSE,"CFMODEL";"Balance Sheet",#N/A,FALSE,"CFMODEL"}</definedName>
    <definedName name="panther_wrn.test1._1" localSheetId="22" hidden="1">{"Income Statement",#N/A,FALSE,"CFMODEL";"Balance Sheet",#N/A,FALSE,"CFMODEL"}</definedName>
    <definedName name="panther_wrn.test1._1" localSheetId="25" hidden="1">{"Income Statement",#N/A,FALSE,"CFMODEL";"Balance Sheet",#N/A,FALSE,"CFMODEL"}</definedName>
    <definedName name="panther_wrn.test1._1" localSheetId="23" hidden="1">{"Income Statement",#N/A,FALSE,"CFMODEL";"Balance Sheet",#N/A,FALSE,"CFMODEL"}</definedName>
    <definedName name="panther_wrn.test1._1" hidden="1">{"Income Statement",#N/A,FALSE,"CFMODEL";"Balance Sheet",#N/A,FALSE,"CFMODEL"}</definedName>
    <definedName name="panther_wrn.test2." localSheetId="16" hidden="1">{"SourcesUses",#N/A,TRUE,"CFMODEL";"TransOverview",#N/A,TRUE,"CFMODEL"}</definedName>
    <definedName name="panther_wrn.test2." localSheetId="17" hidden="1">{"SourcesUses",#N/A,TRUE,"CFMODEL";"TransOverview",#N/A,TRUE,"CFMODEL"}</definedName>
    <definedName name="panther_wrn.test2." localSheetId="18" hidden="1">{"SourcesUses",#N/A,TRUE,"CFMODEL";"TransOverview",#N/A,TRUE,"CFMODEL"}</definedName>
    <definedName name="panther_wrn.test2." localSheetId="19" hidden="1">{"SourcesUses",#N/A,TRUE,"CFMODEL";"TransOverview",#N/A,TRUE,"CFMODEL"}</definedName>
    <definedName name="panther_wrn.test2." localSheetId="20" hidden="1">{"SourcesUses",#N/A,TRUE,"CFMODEL";"TransOverview",#N/A,TRUE,"CFMODEL"}</definedName>
    <definedName name="panther_wrn.test2." localSheetId="21" hidden="1">{"SourcesUses",#N/A,TRUE,"CFMODEL";"TransOverview",#N/A,TRUE,"CFMODEL"}</definedName>
    <definedName name="panther_wrn.test2." localSheetId="0" hidden="1">{"SourcesUses",#N/A,TRUE,"CFMODEL";"TransOverview",#N/A,TRUE,"CFMODEL"}</definedName>
    <definedName name="panther_wrn.test2." localSheetId="24" hidden="1">{"SourcesUses",#N/A,TRUE,"CFMODEL";"TransOverview",#N/A,TRUE,"CFMODEL"}</definedName>
    <definedName name="panther_wrn.test2." localSheetId="22" hidden="1">{"SourcesUses",#N/A,TRUE,"CFMODEL";"TransOverview",#N/A,TRUE,"CFMODEL"}</definedName>
    <definedName name="panther_wrn.test2." localSheetId="25" hidden="1">{"SourcesUses",#N/A,TRUE,"CFMODEL";"TransOverview",#N/A,TRUE,"CFMODEL"}</definedName>
    <definedName name="panther_wrn.test2." localSheetId="23" hidden="1">{"SourcesUses",#N/A,TRUE,"CFMODEL";"TransOverview",#N/A,TRUE,"CFMODEL"}</definedName>
    <definedName name="panther_wrn.test2." hidden="1">{"SourcesUses",#N/A,TRUE,"CFMODEL";"TransOverview",#N/A,TRUE,"CFMODEL"}</definedName>
    <definedName name="panther_wrn.test2._1" localSheetId="16" hidden="1">{"SourcesUses",#N/A,TRUE,"CFMODEL";"TransOverview",#N/A,TRUE,"CFMODEL"}</definedName>
    <definedName name="panther_wrn.test2._1" localSheetId="17" hidden="1">{"SourcesUses",#N/A,TRUE,"CFMODEL";"TransOverview",#N/A,TRUE,"CFMODEL"}</definedName>
    <definedName name="panther_wrn.test2._1" localSheetId="18" hidden="1">{"SourcesUses",#N/A,TRUE,"CFMODEL";"TransOverview",#N/A,TRUE,"CFMODEL"}</definedName>
    <definedName name="panther_wrn.test2._1" localSheetId="19" hidden="1">{"SourcesUses",#N/A,TRUE,"CFMODEL";"TransOverview",#N/A,TRUE,"CFMODEL"}</definedName>
    <definedName name="panther_wrn.test2._1" localSheetId="20" hidden="1">{"SourcesUses",#N/A,TRUE,"CFMODEL";"TransOverview",#N/A,TRUE,"CFMODEL"}</definedName>
    <definedName name="panther_wrn.test2._1" localSheetId="21" hidden="1">{"SourcesUses",#N/A,TRUE,"CFMODEL";"TransOverview",#N/A,TRUE,"CFMODEL"}</definedName>
    <definedName name="panther_wrn.test2._1" localSheetId="0" hidden="1">{"SourcesUses",#N/A,TRUE,"CFMODEL";"TransOverview",#N/A,TRUE,"CFMODEL"}</definedName>
    <definedName name="panther_wrn.test2._1" localSheetId="24" hidden="1">{"SourcesUses",#N/A,TRUE,"CFMODEL";"TransOverview",#N/A,TRUE,"CFMODEL"}</definedName>
    <definedName name="panther_wrn.test2._1" localSheetId="22" hidden="1">{"SourcesUses",#N/A,TRUE,"CFMODEL";"TransOverview",#N/A,TRUE,"CFMODEL"}</definedName>
    <definedName name="panther_wrn.test2._1" localSheetId="25" hidden="1">{"SourcesUses",#N/A,TRUE,"CFMODEL";"TransOverview",#N/A,TRUE,"CFMODEL"}</definedName>
    <definedName name="panther_wrn.test2._1" localSheetId="23" hidden="1">{"SourcesUses",#N/A,TRUE,"CFMODEL";"TransOverview",#N/A,TRUE,"CFMODEL"}</definedName>
    <definedName name="panther_wrn.test2._1" hidden="1">{"SourcesUses",#N/A,TRUE,"CFMODEL";"TransOverview",#N/A,TRUE,"CFMODEL"}</definedName>
    <definedName name="panther_wrn.test3." localSheetId="16" hidden="1">{"SourcesUses",#N/A,TRUE,#N/A;"TransOverview",#N/A,TRUE,"CFMODEL"}</definedName>
    <definedName name="panther_wrn.test3." localSheetId="17" hidden="1">{"SourcesUses",#N/A,TRUE,#N/A;"TransOverview",#N/A,TRUE,"CFMODEL"}</definedName>
    <definedName name="panther_wrn.test3." localSheetId="18" hidden="1">{"SourcesUses",#N/A,TRUE,#N/A;"TransOverview",#N/A,TRUE,"CFMODEL"}</definedName>
    <definedName name="panther_wrn.test3." localSheetId="19" hidden="1">{"SourcesUses",#N/A,TRUE,#N/A;"TransOverview",#N/A,TRUE,"CFMODEL"}</definedName>
    <definedName name="panther_wrn.test3." localSheetId="20" hidden="1">{"SourcesUses",#N/A,TRUE,#N/A;"TransOverview",#N/A,TRUE,"CFMODEL"}</definedName>
    <definedName name="panther_wrn.test3." localSheetId="21" hidden="1">{"SourcesUses",#N/A,TRUE,#N/A;"TransOverview",#N/A,TRUE,"CFMODEL"}</definedName>
    <definedName name="panther_wrn.test3." localSheetId="0" hidden="1">{"SourcesUses",#N/A,TRUE,#N/A;"TransOverview",#N/A,TRUE,"CFMODEL"}</definedName>
    <definedName name="panther_wrn.test3." localSheetId="24" hidden="1">{"SourcesUses",#N/A,TRUE,#N/A;"TransOverview",#N/A,TRUE,"CFMODEL"}</definedName>
    <definedName name="panther_wrn.test3." localSheetId="22" hidden="1">{"SourcesUses",#N/A,TRUE,#N/A;"TransOverview",#N/A,TRUE,"CFMODEL"}</definedName>
    <definedName name="panther_wrn.test3." localSheetId="25" hidden="1">{"SourcesUses",#N/A,TRUE,#N/A;"TransOverview",#N/A,TRUE,"CFMODEL"}</definedName>
    <definedName name="panther_wrn.test3." localSheetId="23" hidden="1">{"SourcesUses",#N/A,TRUE,#N/A;"TransOverview",#N/A,TRUE,"CFMODEL"}</definedName>
    <definedName name="panther_wrn.test3." hidden="1">{"SourcesUses",#N/A,TRUE,#N/A;"TransOverview",#N/A,TRUE,"CFMODEL"}</definedName>
    <definedName name="panther_wrn.test3._1" localSheetId="16" hidden="1">{"SourcesUses",#N/A,TRUE,#N/A;"TransOverview",#N/A,TRUE,"CFMODEL"}</definedName>
    <definedName name="panther_wrn.test3._1" localSheetId="17" hidden="1">{"SourcesUses",#N/A,TRUE,#N/A;"TransOverview",#N/A,TRUE,"CFMODEL"}</definedName>
    <definedName name="panther_wrn.test3._1" localSheetId="18" hidden="1">{"SourcesUses",#N/A,TRUE,#N/A;"TransOverview",#N/A,TRUE,"CFMODEL"}</definedName>
    <definedName name="panther_wrn.test3._1" localSheetId="19" hidden="1">{"SourcesUses",#N/A,TRUE,#N/A;"TransOverview",#N/A,TRUE,"CFMODEL"}</definedName>
    <definedName name="panther_wrn.test3._1" localSheetId="20" hidden="1">{"SourcesUses",#N/A,TRUE,#N/A;"TransOverview",#N/A,TRUE,"CFMODEL"}</definedName>
    <definedName name="panther_wrn.test3._1" localSheetId="21" hidden="1">{"SourcesUses",#N/A,TRUE,#N/A;"TransOverview",#N/A,TRUE,"CFMODEL"}</definedName>
    <definedName name="panther_wrn.test3._1" localSheetId="0" hidden="1">{"SourcesUses",#N/A,TRUE,#N/A;"TransOverview",#N/A,TRUE,"CFMODEL"}</definedName>
    <definedName name="panther_wrn.test3._1" localSheetId="24" hidden="1">{"SourcesUses",#N/A,TRUE,#N/A;"TransOverview",#N/A,TRUE,"CFMODEL"}</definedName>
    <definedName name="panther_wrn.test3._1" localSheetId="22" hidden="1">{"SourcesUses",#N/A,TRUE,#N/A;"TransOverview",#N/A,TRUE,"CFMODEL"}</definedName>
    <definedName name="panther_wrn.test3._1" localSheetId="25" hidden="1">{"SourcesUses",#N/A,TRUE,#N/A;"TransOverview",#N/A,TRUE,"CFMODEL"}</definedName>
    <definedName name="panther_wrn.test3._1" localSheetId="23" hidden="1">{"SourcesUses",#N/A,TRUE,#N/A;"TransOverview",#N/A,TRUE,"CFMODEL"}</definedName>
    <definedName name="panther_wrn.test3._1" hidden="1">{"SourcesUses",#N/A,TRUE,#N/A;"TransOverview",#N/A,TRUE,"CFMODEL"}</definedName>
    <definedName name="panther_wrn.test4." localSheetId="16" hidden="1">{"SourcesUses",#N/A,TRUE,"FundsFlow";"TransOverview",#N/A,TRUE,"FundsFlow"}</definedName>
    <definedName name="panther_wrn.test4." localSheetId="17" hidden="1">{"SourcesUses",#N/A,TRUE,"FundsFlow";"TransOverview",#N/A,TRUE,"FundsFlow"}</definedName>
    <definedName name="panther_wrn.test4." localSheetId="18" hidden="1">{"SourcesUses",#N/A,TRUE,"FundsFlow";"TransOverview",#N/A,TRUE,"FundsFlow"}</definedName>
    <definedName name="panther_wrn.test4." localSheetId="19" hidden="1">{"SourcesUses",#N/A,TRUE,"FundsFlow";"TransOverview",#N/A,TRUE,"FundsFlow"}</definedName>
    <definedName name="panther_wrn.test4." localSheetId="20" hidden="1">{"SourcesUses",#N/A,TRUE,"FundsFlow";"TransOverview",#N/A,TRUE,"FundsFlow"}</definedName>
    <definedName name="panther_wrn.test4." localSheetId="21" hidden="1">{"SourcesUses",#N/A,TRUE,"FundsFlow";"TransOverview",#N/A,TRUE,"FundsFlow"}</definedName>
    <definedName name="panther_wrn.test4." localSheetId="0" hidden="1">{"SourcesUses",#N/A,TRUE,"FundsFlow";"TransOverview",#N/A,TRUE,"FundsFlow"}</definedName>
    <definedName name="panther_wrn.test4." localSheetId="24" hidden="1">{"SourcesUses",#N/A,TRUE,"FundsFlow";"TransOverview",#N/A,TRUE,"FundsFlow"}</definedName>
    <definedName name="panther_wrn.test4." localSheetId="22" hidden="1">{"SourcesUses",#N/A,TRUE,"FundsFlow";"TransOverview",#N/A,TRUE,"FundsFlow"}</definedName>
    <definedName name="panther_wrn.test4." localSheetId="25" hidden="1">{"SourcesUses",#N/A,TRUE,"FundsFlow";"TransOverview",#N/A,TRUE,"FundsFlow"}</definedName>
    <definedName name="panther_wrn.test4." localSheetId="23" hidden="1">{"SourcesUses",#N/A,TRUE,"FundsFlow";"TransOverview",#N/A,TRUE,"FundsFlow"}</definedName>
    <definedName name="panther_wrn.test4." hidden="1">{"SourcesUses",#N/A,TRUE,"FundsFlow";"TransOverview",#N/A,TRUE,"FundsFlow"}</definedName>
    <definedName name="panther_wrn.test4._1" localSheetId="16" hidden="1">{"SourcesUses",#N/A,TRUE,"FundsFlow";"TransOverview",#N/A,TRUE,"FundsFlow"}</definedName>
    <definedName name="panther_wrn.test4._1" localSheetId="17" hidden="1">{"SourcesUses",#N/A,TRUE,"FundsFlow";"TransOverview",#N/A,TRUE,"FundsFlow"}</definedName>
    <definedName name="panther_wrn.test4._1" localSheetId="18" hidden="1">{"SourcesUses",#N/A,TRUE,"FundsFlow";"TransOverview",#N/A,TRUE,"FundsFlow"}</definedName>
    <definedName name="panther_wrn.test4._1" localSheetId="19" hidden="1">{"SourcesUses",#N/A,TRUE,"FundsFlow";"TransOverview",#N/A,TRUE,"FundsFlow"}</definedName>
    <definedName name="panther_wrn.test4._1" localSheetId="20" hidden="1">{"SourcesUses",#N/A,TRUE,"FundsFlow";"TransOverview",#N/A,TRUE,"FundsFlow"}</definedName>
    <definedName name="panther_wrn.test4._1" localSheetId="21" hidden="1">{"SourcesUses",#N/A,TRUE,"FundsFlow";"TransOverview",#N/A,TRUE,"FundsFlow"}</definedName>
    <definedName name="panther_wrn.test4._1" localSheetId="0" hidden="1">{"SourcesUses",#N/A,TRUE,"FundsFlow";"TransOverview",#N/A,TRUE,"FundsFlow"}</definedName>
    <definedName name="panther_wrn.test4._1" localSheetId="24" hidden="1">{"SourcesUses",#N/A,TRUE,"FundsFlow";"TransOverview",#N/A,TRUE,"FundsFlow"}</definedName>
    <definedName name="panther_wrn.test4._1" localSheetId="22" hidden="1">{"SourcesUses",#N/A,TRUE,"FundsFlow";"TransOverview",#N/A,TRUE,"FundsFlow"}</definedName>
    <definedName name="panther_wrn.test4._1" localSheetId="25" hidden="1">{"SourcesUses",#N/A,TRUE,"FundsFlow";"TransOverview",#N/A,TRUE,"FundsFlow"}</definedName>
    <definedName name="panther_wrn.test4._1" localSheetId="23" hidden="1">{"SourcesUses",#N/A,TRUE,"FundsFlow";"TransOverview",#N/A,TRUE,"FundsFlow"}</definedName>
    <definedName name="panther_wrn.test4._1" hidden="1">{"SourcesUses",#N/A,TRUE,"FundsFlow";"TransOverview",#N/A,TRUE,"FundsFlow"}</definedName>
    <definedName name="PartnerNumber" hidden="1">#REF!</definedName>
    <definedName name="paste" hidden="1">#REF!</definedName>
    <definedName name="pig_dig5" localSheetId="16" hidden="1">{#N/A,#N/A,FALSE,"T COST";#N/A,#N/A,FALSE,"COST_FH"}</definedName>
    <definedName name="pig_dig5" localSheetId="17" hidden="1">{#N/A,#N/A,FALSE,"T COST";#N/A,#N/A,FALSE,"COST_FH"}</definedName>
    <definedName name="pig_dig5" localSheetId="18" hidden="1">{#N/A,#N/A,FALSE,"T COST";#N/A,#N/A,FALSE,"COST_FH"}</definedName>
    <definedName name="pig_dig5" localSheetId="19" hidden="1">{#N/A,#N/A,FALSE,"T COST";#N/A,#N/A,FALSE,"COST_FH"}</definedName>
    <definedName name="pig_dig5" localSheetId="20" hidden="1">{#N/A,#N/A,FALSE,"T COST";#N/A,#N/A,FALSE,"COST_FH"}</definedName>
    <definedName name="pig_dig5" localSheetId="21" hidden="1">{#N/A,#N/A,FALSE,"T COST";#N/A,#N/A,FALSE,"COST_FH"}</definedName>
    <definedName name="pig_dig5" localSheetId="0" hidden="1">{#N/A,#N/A,FALSE,"T COST";#N/A,#N/A,FALSE,"COST_FH"}</definedName>
    <definedName name="pig_dig5" localSheetId="24" hidden="1">{#N/A,#N/A,FALSE,"T COST";#N/A,#N/A,FALSE,"COST_FH"}</definedName>
    <definedName name="pig_dig5" localSheetId="22" hidden="1">{#N/A,#N/A,FALSE,"T COST";#N/A,#N/A,FALSE,"COST_FH"}</definedName>
    <definedName name="pig_dig5" localSheetId="25" hidden="1">{#N/A,#N/A,FALSE,"T COST";#N/A,#N/A,FALSE,"COST_FH"}</definedName>
    <definedName name="pig_dig5" localSheetId="23" hidden="1">{#N/A,#N/A,FALSE,"T COST";#N/A,#N/A,FALSE,"COST_FH"}</definedName>
    <definedName name="pig_dig5" hidden="1">{#N/A,#N/A,FALSE,"T COST";#N/A,#N/A,FALSE,"COST_FH"}</definedName>
    <definedName name="pig_dog" localSheetId="16" hidden="1">{2;#N/A;"R13C16:R17C16";#N/A;"R13C14:R17C15";FALSE;FALSE;FALSE;95;#N/A;#N/A;"R13C19";#N/A;FALSE;FALSE;FALSE;FALSE;#N/A;"";#N/A;FALSE;"";"";#N/A;#N/A;#N/A}</definedName>
    <definedName name="pig_dog" localSheetId="17" hidden="1">{2;#N/A;"R13C16:R17C16";#N/A;"R13C14:R17C15";FALSE;FALSE;FALSE;95;#N/A;#N/A;"R13C19";#N/A;FALSE;FALSE;FALSE;FALSE;#N/A;"";#N/A;FALSE;"";"";#N/A;#N/A;#N/A}</definedName>
    <definedName name="pig_dog" localSheetId="18" hidden="1">{2;#N/A;"R13C16:R17C16";#N/A;"R13C14:R17C15";FALSE;FALSE;FALSE;95;#N/A;#N/A;"R13C19";#N/A;FALSE;FALSE;FALSE;FALSE;#N/A;"";#N/A;FALSE;"";"";#N/A;#N/A;#N/A}</definedName>
    <definedName name="pig_dog" localSheetId="19" hidden="1">{2;#N/A;"R13C16:R17C16";#N/A;"R13C14:R17C15";FALSE;FALSE;FALSE;95;#N/A;#N/A;"R13C19";#N/A;FALSE;FALSE;FALSE;FALSE;#N/A;"";#N/A;FALSE;"";"";#N/A;#N/A;#N/A}</definedName>
    <definedName name="pig_dog" localSheetId="20" hidden="1">{2;#N/A;"R13C16:R17C16";#N/A;"R13C14:R17C15";FALSE;FALSE;FALSE;95;#N/A;#N/A;"R13C19";#N/A;FALSE;FALSE;FALSE;FALSE;#N/A;"";#N/A;FALSE;"";"";#N/A;#N/A;#N/A}</definedName>
    <definedName name="pig_dog" localSheetId="21" hidden="1">{2;#N/A;"R13C16:R17C16";#N/A;"R13C14:R17C15";FALSE;FALSE;FALSE;95;#N/A;#N/A;"R13C19";#N/A;FALSE;FALSE;FALSE;FALSE;#N/A;"";#N/A;FALSE;"";"";#N/A;#N/A;#N/A}</definedName>
    <definedName name="pig_dog" localSheetId="0" hidden="1">{2;#N/A;"R13C16:R17C16";#N/A;"R13C14:R17C15";FALSE;FALSE;FALSE;95;#N/A;#N/A;"R13C19";#N/A;FALSE;FALSE;FALSE;FALSE;#N/A;"";#N/A;FALSE;"";"";#N/A;#N/A;#N/A}</definedName>
    <definedName name="pig_dog" localSheetId="24" hidden="1">{2;#N/A;"R13C16:R17C16";#N/A;"R13C14:R17C15";FALSE;FALSE;FALSE;95;#N/A;#N/A;"R13C19";#N/A;FALSE;FALSE;FALSE;FALSE;#N/A;"";#N/A;FALSE;"";"";#N/A;#N/A;#N/A}</definedName>
    <definedName name="pig_dog" localSheetId="22" hidden="1">{2;#N/A;"R13C16:R17C16";#N/A;"R13C14:R17C15";FALSE;FALSE;FALSE;95;#N/A;#N/A;"R13C19";#N/A;FALSE;FALSE;FALSE;FALSE;#N/A;"";#N/A;FALSE;"";"";#N/A;#N/A;#N/A}</definedName>
    <definedName name="pig_dog" localSheetId="25" hidden="1">{2;#N/A;"R13C16:R17C16";#N/A;"R13C14:R17C15";FALSE;FALSE;FALSE;95;#N/A;#N/A;"R13C19";#N/A;FALSE;FALSE;FALSE;FALSE;#N/A;"";#N/A;FALSE;"";"";#N/A;#N/A;#N/A}</definedName>
    <definedName name="pig_dog" localSheetId="23" hidden="1">{2;#N/A;"R13C16:R17C16";#N/A;"R13C14:R17C15";FALSE;FALSE;FALSE;95;#N/A;#N/A;"R13C19";#N/A;FALSE;FALSE;FALSE;FALSE;#N/A;"";#N/A;FALSE;"";"";#N/A;#N/A;#N/A}</definedName>
    <definedName name="pig_dog" hidden="1">{2;#N/A;"R13C16:R17C16";#N/A;"R13C14:R17C15";FALSE;FALSE;FALSE;95;#N/A;#N/A;"R13C19";#N/A;FALSE;FALSE;FALSE;FALSE;#N/A;"";#N/A;FALSE;"";"";#N/A;#N/A;#N/A}</definedName>
    <definedName name="pig_dog\" localSheetId="16" hidden="1">{"EXCELHLP.HLP!1802";5;10;5;10;13;13;13;8;5;5;10;14;13;13;13;13;5;10;14;13;5;10;1;2;24}</definedName>
    <definedName name="pig_dog\" localSheetId="17" hidden="1">{"EXCELHLP.HLP!1802";5;10;5;10;13;13;13;8;5;5;10;14;13;13;13;13;5;10;14;13;5;10;1;2;24}</definedName>
    <definedName name="pig_dog\" localSheetId="18" hidden="1">{"EXCELHLP.HLP!1802";5;10;5;10;13;13;13;8;5;5;10;14;13;13;13;13;5;10;14;13;5;10;1;2;24}</definedName>
    <definedName name="pig_dog\" localSheetId="19" hidden="1">{"EXCELHLP.HLP!1802";5;10;5;10;13;13;13;8;5;5;10;14;13;13;13;13;5;10;14;13;5;10;1;2;24}</definedName>
    <definedName name="pig_dog\" localSheetId="20" hidden="1">{"EXCELHLP.HLP!1802";5;10;5;10;13;13;13;8;5;5;10;14;13;13;13;13;5;10;14;13;5;10;1;2;24}</definedName>
    <definedName name="pig_dog\" localSheetId="21" hidden="1">{"EXCELHLP.HLP!1802";5;10;5;10;13;13;13;8;5;5;10;14;13;13;13;13;5;10;14;13;5;10;1;2;24}</definedName>
    <definedName name="pig_dog\" localSheetId="0" hidden="1">{"EXCELHLP.HLP!1802";5;10;5;10;13;13;13;8;5;5;10;14;13;13;13;13;5;10;14;13;5;10;1;2;24}</definedName>
    <definedName name="pig_dog\" localSheetId="24" hidden="1">{"EXCELHLP.HLP!1802";5;10;5;10;13;13;13;8;5;5;10;14;13;13;13;13;5;10;14;13;5;10;1;2;24}</definedName>
    <definedName name="pig_dog\" localSheetId="22" hidden="1">{"EXCELHLP.HLP!1802";5;10;5;10;13;13;13;8;5;5;10;14;13;13;13;13;5;10;14;13;5;10;1;2;24}</definedName>
    <definedName name="pig_dog\" localSheetId="25" hidden="1">{"EXCELHLP.HLP!1802";5;10;5;10;13;13;13;8;5;5;10;14;13;13;13;13;5;10;14;13;5;10;1;2;24}</definedName>
    <definedName name="pig_dog\" localSheetId="23" hidden="1">{"EXCELHLP.HLP!1802";5;10;5;10;13;13;13;8;5;5;10;14;13;13;13;13;5;10;14;13;5;10;1;2;24}</definedName>
    <definedName name="pig_dog\" hidden="1">{"EXCELHLP.HLP!1802";5;10;5;10;13;13;13;8;5;5;10;14;13;13;13;13;5;10;14;13;5;10;1;2;24}</definedName>
    <definedName name="pig_dog2"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4"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pig_dog3"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localSheetId="16" hidden="1">{#N/A,#N/A,FALSE,"SUMMARY";#N/A,#N/A,FALSE,"INPUTDATA";#N/A,#N/A,FALSE,"Condenser Performance"}</definedName>
    <definedName name="pig_dog4" localSheetId="17" hidden="1">{#N/A,#N/A,FALSE,"SUMMARY";#N/A,#N/A,FALSE,"INPUTDATA";#N/A,#N/A,FALSE,"Condenser Performance"}</definedName>
    <definedName name="pig_dog4" localSheetId="18" hidden="1">{#N/A,#N/A,FALSE,"SUMMARY";#N/A,#N/A,FALSE,"INPUTDATA";#N/A,#N/A,FALSE,"Condenser Performance"}</definedName>
    <definedName name="pig_dog4" localSheetId="19" hidden="1">{#N/A,#N/A,FALSE,"SUMMARY";#N/A,#N/A,FALSE,"INPUTDATA";#N/A,#N/A,FALSE,"Condenser Performance"}</definedName>
    <definedName name="pig_dog4" localSheetId="20" hidden="1">{#N/A,#N/A,FALSE,"SUMMARY";#N/A,#N/A,FALSE,"INPUTDATA";#N/A,#N/A,FALSE,"Condenser Performance"}</definedName>
    <definedName name="pig_dog4" localSheetId="21" hidden="1">{#N/A,#N/A,FALSE,"SUMMARY";#N/A,#N/A,FALSE,"INPUTDATA";#N/A,#N/A,FALSE,"Condenser Performance"}</definedName>
    <definedName name="pig_dog4" localSheetId="0" hidden="1">{#N/A,#N/A,FALSE,"SUMMARY";#N/A,#N/A,FALSE,"INPUTDATA";#N/A,#N/A,FALSE,"Condenser Performance"}</definedName>
    <definedName name="pig_dog4" localSheetId="24" hidden="1">{#N/A,#N/A,FALSE,"SUMMARY";#N/A,#N/A,FALSE,"INPUTDATA";#N/A,#N/A,FALSE,"Condenser Performance"}</definedName>
    <definedName name="pig_dog4" localSheetId="22" hidden="1">{#N/A,#N/A,FALSE,"SUMMARY";#N/A,#N/A,FALSE,"INPUTDATA";#N/A,#N/A,FALSE,"Condenser Performance"}</definedName>
    <definedName name="pig_dog4" localSheetId="25" hidden="1">{#N/A,#N/A,FALSE,"SUMMARY";#N/A,#N/A,FALSE,"INPUTDATA";#N/A,#N/A,FALSE,"Condenser Performance"}</definedName>
    <definedName name="pig_dog4" localSheetId="23" hidden="1">{#N/A,#N/A,FALSE,"SUMMARY";#N/A,#N/A,FALSE,"INPUTDATA";#N/A,#N/A,FALSE,"Condenser Performance"}</definedName>
    <definedName name="pig_dog4" hidden="1">{#N/A,#N/A,FALSE,"SUMMARY";#N/A,#N/A,FALSE,"INPUTDATA";#N/A,#N/A,FALSE,"Condenser Performance"}</definedName>
    <definedName name="pig_dog6" localSheetId="16" hidden="1">{#N/A,#N/A,FALSE,"INPUTDATA";#N/A,#N/A,FALSE,"SUMMARY";#N/A,#N/A,FALSE,"CTAREP";#N/A,#N/A,FALSE,"CTBREP";#N/A,#N/A,FALSE,"TURBEFF";#N/A,#N/A,FALSE,"Condenser Performance"}</definedName>
    <definedName name="pig_dog6" localSheetId="17" hidden="1">{#N/A,#N/A,FALSE,"INPUTDATA";#N/A,#N/A,FALSE,"SUMMARY";#N/A,#N/A,FALSE,"CTAREP";#N/A,#N/A,FALSE,"CTBREP";#N/A,#N/A,FALSE,"TURBEFF";#N/A,#N/A,FALSE,"Condenser Performance"}</definedName>
    <definedName name="pig_dog6" localSheetId="18" hidden="1">{#N/A,#N/A,FALSE,"INPUTDATA";#N/A,#N/A,FALSE,"SUMMARY";#N/A,#N/A,FALSE,"CTAREP";#N/A,#N/A,FALSE,"CTBREP";#N/A,#N/A,FALSE,"TURBEFF";#N/A,#N/A,FALSE,"Condenser Performance"}</definedName>
    <definedName name="pig_dog6" localSheetId="19" hidden="1">{#N/A,#N/A,FALSE,"INPUTDATA";#N/A,#N/A,FALSE,"SUMMARY";#N/A,#N/A,FALSE,"CTAREP";#N/A,#N/A,FALSE,"CTBREP";#N/A,#N/A,FALSE,"TURBEFF";#N/A,#N/A,FALSE,"Condenser Performance"}</definedName>
    <definedName name="pig_dog6" localSheetId="20" hidden="1">{#N/A,#N/A,FALSE,"INPUTDATA";#N/A,#N/A,FALSE,"SUMMARY";#N/A,#N/A,FALSE,"CTAREP";#N/A,#N/A,FALSE,"CTBREP";#N/A,#N/A,FALSE,"TURBEFF";#N/A,#N/A,FALSE,"Condenser Performance"}</definedName>
    <definedName name="pig_dog6" localSheetId="21" hidden="1">{#N/A,#N/A,FALSE,"INPUTDATA";#N/A,#N/A,FALSE,"SUMMARY";#N/A,#N/A,FALSE,"CTAREP";#N/A,#N/A,FALSE,"CTBREP";#N/A,#N/A,FALSE,"TURBEFF";#N/A,#N/A,FALSE,"Condenser Performance"}</definedName>
    <definedName name="pig_dog6" localSheetId="0" hidden="1">{#N/A,#N/A,FALSE,"INPUTDATA";#N/A,#N/A,FALSE,"SUMMARY";#N/A,#N/A,FALSE,"CTAREP";#N/A,#N/A,FALSE,"CTBREP";#N/A,#N/A,FALSE,"TURBEFF";#N/A,#N/A,FALSE,"Condenser Performance"}</definedName>
    <definedName name="pig_dog6" localSheetId="24" hidden="1">{#N/A,#N/A,FALSE,"INPUTDATA";#N/A,#N/A,FALSE,"SUMMARY";#N/A,#N/A,FALSE,"CTAREP";#N/A,#N/A,FALSE,"CTBREP";#N/A,#N/A,FALSE,"TURBEFF";#N/A,#N/A,FALSE,"Condenser Performance"}</definedName>
    <definedName name="pig_dog6" localSheetId="22" hidden="1">{#N/A,#N/A,FALSE,"INPUTDATA";#N/A,#N/A,FALSE,"SUMMARY";#N/A,#N/A,FALSE,"CTAREP";#N/A,#N/A,FALSE,"CTBREP";#N/A,#N/A,FALSE,"TURBEFF";#N/A,#N/A,FALSE,"Condenser Performance"}</definedName>
    <definedName name="pig_dog6" localSheetId="25" hidden="1">{#N/A,#N/A,FALSE,"INPUTDATA";#N/A,#N/A,FALSE,"SUMMARY";#N/A,#N/A,FALSE,"CTAREP";#N/A,#N/A,FALSE,"CTBREP";#N/A,#N/A,FALSE,"TURBEFF";#N/A,#N/A,FALSE,"Condenser Performance"}</definedName>
    <definedName name="pig_dog6" localSheetId="23" hidden="1">{#N/A,#N/A,FALSE,"INPUTDATA";#N/A,#N/A,FALSE,"SUMMARY";#N/A,#N/A,FALSE,"CTAREP";#N/A,#N/A,FALSE,"CTBREP";#N/A,#N/A,FALSE,"TURBEFF";#N/A,#N/A,FALSE,"Condenser Performance"}</definedName>
    <definedName name="pig_dog6" hidden="1">{#N/A,#N/A,FALSE,"INPUTDATA";#N/A,#N/A,FALSE,"SUMMARY";#N/A,#N/A,FALSE,"CTAREP";#N/A,#N/A,FALSE,"CTBREP";#N/A,#N/A,FALSE,"TURBEFF";#N/A,#N/A,FALSE,"Condenser Performance"}</definedName>
    <definedName name="pig_dog7" localSheetId="16" hidden="1">{#N/A,#N/A,FALSE,"INPUTDATA";#N/A,#N/A,FALSE,"SUMMARY"}</definedName>
    <definedName name="pig_dog7" localSheetId="17" hidden="1">{#N/A,#N/A,FALSE,"INPUTDATA";#N/A,#N/A,FALSE,"SUMMARY"}</definedName>
    <definedName name="pig_dog7" localSheetId="18" hidden="1">{#N/A,#N/A,FALSE,"INPUTDATA";#N/A,#N/A,FALSE,"SUMMARY"}</definedName>
    <definedName name="pig_dog7" localSheetId="19" hidden="1">{#N/A,#N/A,FALSE,"INPUTDATA";#N/A,#N/A,FALSE,"SUMMARY"}</definedName>
    <definedName name="pig_dog7" localSheetId="20" hidden="1">{#N/A,#N/A,FALSE,"INPUTDATA";#N/A,#N/A,FALSE,"SUMMARY"}</definedName>
    <definedName name="pig_dog7" localSheetId="21" hidden="1">{#N/A,#N/A,FALSE,"INPUTDATA";#N/A,#N/A,FALSE,"SUMMARY"}</definedName>
    <definedName name="pig_dog7" localSheetId="0" hidden="1">{#N/A,#N/A,FALSE,"INPUTDATA";#N/A,#N/A,FALSE,"SUMMARY"}</definedName>
    <definedName name="pig_dog7" localSheetId="24" hidden="1">{#N/A,#N/A,FALSE,"INPUTDATA";#N/A,#N/A,FALSE,"SUMMARY"}</definedName>
    <definedName name="pig_dog7" localSheetId="22" hidden="1">{#N/A,#N/A,FALSE,"INPUTDATA";#N/A,#N/A,FALSE,"SUMMARY"}</definedName>
    <definedName name="pig_dog7" localSheetId="25" hidden="1">{#N/A,#N/A,FALSE,"INPUTDATA";#N/A,#N/A,FALSE,"SUMMARY"}</definedName>
    <definedName name="pig_dog7" localSheetId="23" hidden="1">{#N/A,#N/A,FALSE,"INPUTDATA";#N/A,#N/A,FALSE,"SUMMARY"}</definedName>
    <definedName name="pig_dog7" hidden="1">{#N/A,#N/A,FALSE,"INPUTDATA";#N/A,#N/A,FALSE,"SUMMARY"}</definedName>
    <definedName name="pig_dog8" localSheetId="16" hidden="1">{#N/A,#N/A,FALSE,"INPUTDATA";#N/A,#N/A,FALSE,"SUMMARY";#N/A,#N/A,FALSE,"CTAREP";#N/A,#N/A,FALSE,"CTBREP";#N/A,#N/A,FALSE,"PMG4ST86";#N/A,#N/A,FALSE,"TURBEFF";#N/A,#N/A,FALSE,"Condenser Performance"}</definedName>
    <definedName name="pig_dog8" localSheetId="17" hidden="1">{#N/A,#N/A,FALSE,"INPUTDATA";#N/A,#N/A,FALSE,"SUMMARY";#N/A,#N/A,FALSE,"CTAREP";#N/A,#N/A,FALSE,"CTBREP";#N/A,#N/A,FALSE,"PMG4ST86";#N/A,#N/A,FALSE,"TURBEFF";#N/A,#N/A,FALSE,"Condenser Performance"}</definedName>
    <definedName name="pig_dog8" localSheetId="18" hidden="1">{#N/A,#N/A,FALSE,"INPUTDATA";#N/A,#N/A,FALSE,"SUMMARY";#N/A,#N/A,FALSE,"CTAREP";#N/A,#N/A,FALSE,"CTBREP";#N/A,#N/A,FALSE,"PMG4ST86";#N/A,#N/A,FALSE,"TURBEFF";#N/A,#N/A,FALSE,"Condenser Performance"}</definedName>
    <definedName name="pig_dog8" localSheetId="19" hidden="1">{#N/A,#N/A,FALSE,"INPUTDATA";#N/A,#N/A,FALSE,"SUMMARY";#N/A,#N/A,FALSE,"CTAREP";#N/A,#N/A,FALSE,"CTBREP";#N/A,#N/A,FALSE,"PMG4ST86";#N/A,#N/A,FALSE,"TURBEFF";#N/A,#N/A,FALSE,"Condenser Performance"}</definedName>
    <definedName name="pig_dog8" localSheetId="20" hidden="1">{#N/A,#N/A,FALSE,"INPUTDATA";#N/A,#N/A,FALSE,"SUMMARY";#N/A,#N/A,FALSE,"CTAREP";#N/A,#N/A,FALSE,"CTBREP";#N/A,#N/A,FALSE,"PMG4ST86";#N/A,#N/A,FALSE,"TURBEFF";#N/A,#N/A,FALSE,"Condenser Performance"}</definedName>
    <definedName name="pig_dog8" localSheetId="21" hidden="1">{#N/A,#N/A,FALSE,"INPUTDATA";#N/A,#N/A,FALSE,"SUMMARY";#N/A,#N/A,FALSE,"CTAREP";#N/A,#N/A,FALSE,"CTBREP";#N/A,#N/A,FALSE,"PMG4ST86";#N/A,#N/A,FALSE,"TURBEFF";#N/A,#N/A,FALSE,"Condenser Performance"}</definedName>
    <definedName name="pig_dog8" localSheetId="0" hidden="1">{#N/A,#N/A,FALSE,"INPUTDATA";#N/A,#N/A,FALSE,"SUMMARY";#N/A,#N/A,FALSE,"CTAREP";#N/A,#N/A,FALSE,"CTBREP";#N/A,#N/A,FALSE,"PMG4ST86";#N/A,#N/A,FALSE,"TURBEFF";#N/A,#N/A,FALSE,"Condenser Performance"}</definedName>
    <definedName name="pig_dog8" localSheetId="24" hidden="1">{#N/A,#N/A,FALSE,"INPUTDATA";#N/A,#N/A,FALSE,"SUMMARY";#N/A,#N/A,FALSE,"CTAREP";#N/A,#N/A,FALSE,"CTBREP";#N/A,#N/A,FALSE,"PMG4ST86";#N/A,#N/A,FALSE,"TURBEFF";#N/A,#N/A,FALSE,"Condenser Performance"}</definedName>
    <definedName name="pig_dog8" localSheetId="22" hidden="1">{#N/A,#N/A,FALSE,"INPUTDATA";#N/A,#N/A,FALSE,"SUMMARY";#N/A,#N/A,FALSE,"CTAREP";#N/A,#N/A,FALSE,"CTBREP";#N/A,#N/A,FALSE,"PMG4ST86";#N/A,#N/A,FALSE,"TURBEFF";#N/A,#N/A,FALSE,"Condenser Performance"}</definedName>
    <definedName name="pig_dog8" localSheetId="25" hidden="1">{#N/A,#N/A,FALSE,"INPUTDATA";#N/A,#N/A,FALSE,"SUMMARY";#N/A,#N/A,FALSE,"CTAREP";#N/A,#N/A,FALSE,"CTBREP";#N/A,#N/A,FALSE,"PMG4ST86";#N/A,#N/A,FALSE,"TURBEFF";#N/A,#N/A,FALSE,"Condenser Performance"}</definedName>
    <definedName name="pig_dog8" localSheetId="23" hidden="1">{#N/A,#N/A,FALSE,"INPUTDATA";#N/A,#N/A,FALSE,"SUMMARY";#N/A,#N/A,FALSE,"CTAREP";#N/A,#N/A,FALSE,"CTBREP";#N/A,#N/A,FALSE,"PMG4ST86";#N/A,#N/A,FALSE,"TURBEFF";#N/A,#N/A,FALSE,"Condenser Performance"}</definedName>
    <definedName name="pig_dog8" hidden="1">{#N/A,#N/A,FALSE,"INPUTDATA";#N/A,#N/A,FALSE,"SUMMARY";#N/A,#N/A,FALSE,"CTAREP";#N/A,#N/A,FALSE,"CTBREP";#N/A,#N/A,FALSE,"PMG4ST86";#N/A,#N/A,FALSE,"TURBEFF";#N/A,#N/A,FALSE,"Condenser Performance"}</definedName>
    <definedName name="poso_wrn.test1." localSheetId="16" hidden="1">{"Income Statement",#N/A,FALSE,"CFMODEL";"Balance Sheet",#N/A,FALSE,"CFMODEL"}</definedName>
    <definedName name="poso_wrn.test1." localSheetId="17" hidden="1">{"Income Statement",#N/A,FALSE,"CFMODEL";"Balance Sheet",#N/A,FALSE,"CFMODEL"}</definedName>
    <definedName name="poso_wrn.test1." localSheetId="18" hidden="1">{"Income Statement",#N/A,FALSE,"CFMODEL";"Balance Sheet",#N/A,FALSE,"CFMODEL"}</definedName>
    <definedName name="poso_wrn.test1." localSheetId="19" hidden="1">{"Income Statement",#N/A,FALSE,"CFMODEL";"Balance Sheet",#N/A,FALSE,"CFMODEL"}</definedName>
    <definedName name="poso_wrn.test1." localSheetId="20" hidden="1">{"Income Statement",#N/A,FALSE,"CFMODEL";"Balance Sheet",#N/A,FALSE,"CFMODEL"}</definedName>
    <definedName name="poso_wrn.test1." localSheetId="21" hidden="1">{"Income Statement",#N/A,FALSE,"CFMODEL";"Balance Sheet",#N/A,FALSE,"CFMODEL"}</definedName>
    <definedName name="poso_wrn.test1." localSheetId="0" hidden="1">{"Income Statement",#N/A,FALSE,"CFMODEL";"Balance Sheet",#N/A,FALSE,"CFMODEL"}</definedName>
    <definedName name="poso_wrn.test1." localSheetId="24" hidden="1">{"Income Statement",#N/A,FALSE,"CFMODEL";"Balance Sheet",#N/A,FALSE,"CFMODEL"}</definedName>
    <definedName name="poso_wrn.test1." localSheetId="22" hidden="1">{"Income Statement",#N/A,FALSE,"CFMODEL";"Balance Sheet",#N/A,FALSE,"CFMODEL"}</definedName>
    <definedName name="poso_wrn.test1." localSheetId="25" hidden="1">{"Income Statement",#N/A,FALSE,"CFMODEL";"Balance Sheet",#N/A,FALSE,"CFMODEL"}</definedName>
    <definedName name="poso_wrn.test1." localSheetId="23" hidden="1">{"Income Statement",#N/A,FALSE,"CFMODEL";"Balance Sheet",#N/A,FALSE,"CFMODEL"}</definedName>
    <definedName name="poso_wrn.test1." hidden="1">{"Income Statement",#N/A,FALSE,"CFMODEL";"Balance Sheet",#N/A,FALSE,"CFMODEL"}</definedName>
    <definedName name="poso_wrn.test1._1" localSheetId="16" hidden="1">{"Income Statement",#N/A,FALSE,"CFMODEL";"Balance Sheet",#N/A,FALSE,"CFMODEL"}</definedName>
    <definedName name="poso_wrn.test1._1" localSheetId="17" hidden="1">{"Income Statement",#N/A,FALSE,"CFMODEL";"Balance Sheet",#N/A,FALSE,"CFMODEL"}</definedName>
    <definedName name="poso_wrn.test1._1" localSheetId="18" hidden="1">{"Income Statement",#N/A,FALSE,"CFMODEL";"Balance Sheet",#N/A,FALSE,"CFMODEL"}</definedName>
    <definedName name="poso_wrn.test1._1" localSheetId="19" hidden="1">{"Income Statement",#N/A,FALSE,"CFMODEL";"Balance Sheet",#N/A,FALSE,"CFMODEL"}</definedName>
    <definedName name="poso_wrn.test1._1" localSheetId="20" hidden="1">{"Income Statement",#N/A,FALSE,"CFMODEL";"Balance Sheet",#N/A,FALSE,"CFMODEL"}</definedName>
    <definedName name="poso_wrn.test1._1" localSheetId="21" hidden="1">{"Income Statement",#N/A,FALSE,"CFMODEL";"Balance Sheet",#N/A,FALSE,"CFMODEL"}</definedName>
    <definedName name="poso_wrn.test1._1" localSheetId="0" hidden="1">{"Income Statement",#N/A,FALSE,"CFMODEL";"Balance Sheet",#N/A,FALSE,"CFMODEL"}</definedName>
    <definedName name="poso_wrn.test1._1" localSheetId="24" hidden="1">{"Income Statement",#N/A,FALSE,"CFMODEL";"Balance Sheet",#N/A,FALSE,"CFMODEL"}</definedName>
    <definedName name="poso_wrn.test1._1" localSheetId="22" hidden="1">{"Income Statement",#N/A,FALSE,"CFMODEL";"Balance Sheet",#N/A,FALSE,"CFMODEL"}</definedName>
    <definedName name="poso_wrn.test1._1" localSheetId="25" hidden="1">{"Income Statement",#N/A,FALSE,"CFMODEL";"Balance Sheet",#N/A,FALSE,"CFMODEL"}</definedName>
    <definedName name="poso_wrn.test1._1" localSheetId="23" hidden="1">{"Income Statement",#N/A,FALSE,"CFMODEL";"Balance Sheet",#N/A,FALSE,"CFMODEL"}</definedName>
    <definedName name="poso_wrn.test1._1" hidden="1">{"Income Statement",#N/A,FALSE,"CFMODEL";"Balance Sheet",#N/A,FALSE,"CFMODEL"}</definedName>
    <definedName name="poso_wrn.test2." localSheetId="16" hidden="1">{"SourcesUses",#N/A,TRUE,"CFMODEL";"TransOverview",#N/A,TRUE,"CFMODEL"}</definedName>
    <definedName name="poso_wrn.test2." localSheetId="17" hidden="1">{"SourcesUses",#N/A,TRUE,"CFMODEL";"TransOverview",#N/A,TRUE,"CFMODEL"}</definedName>
    <definedName name="poso_wrn.test2." localSheetId="18" hidden="1">{"SourcesUses",#N/A,TRUE,"CFMODEL";"TransOverview",#N/A,TRUE,"CFMODEL"}</definedName>
    <definedName name="poso_wrn.test2." localSheetId="19" hidden="1">{"SourcesUses",#N/A,TRUE,"CFMODEL";"TransOverview",#N/A,TRUE,"CFMODEL"}</definedName>
    <definedName name="poso_wrn.test2." localSheetId="20" hidden="1">{"SourcesUses",#N/A,TRUE,"CFMODEL";"TransOverview",#N/A,TRUE,"CFMODEL"}</definedName>
    <definedName name="poso_wrn.test2." localSheetId="21" hidden="1">{"SourcesUses",#N/A,TRUE,"CFMODEL";"TransOverview",#N/A,TRUE,"CFMODEL"}</definedName>
    <definedName name="poso_wrn.test2." localSheetId="0" hidden="1">{"SourcesUses",#N/A,TRUE,"CFMODEL";"TransOverview",#N/A,TRUE,"CFMODEL"}</definedName>
    <definedName name="poso_wrn.test2." localSheetId="24" hidden="1">{"SourcesUses",#N/A,TRUE,"CFMODEL";"TransOverview",#N/A,TRUE,"CFMODEL"}</definedName>
    <definedName name="poso_wrn.test2." localSheetId="22" hidden="1">{"SourcesUses",#N/A,TRUE,"CFMODEL";"TransOverview",#N/A,TRUE,"CFMODEL"}</definedName>
    <definedName name="poso_wrn.test2." localSheetId="25" hidden="1">{"SourcesUses",#N/A,TRUE,"CFMODEL";"TransOverview",#N/A,TRUE,"CFMODEL"}</definedName>
    <definedName name="poso_wrn.test2." localSheetId="23" hidden="1">{"SourcesUses",#N/A,TRUE,"CFMODEL";"TransOverview",#N/A,TRUE,"CFMODEL"}</definedName>
    <definedName name="poso_wrn.test2." hidden="1">{"SourcesUses",#N/A,TRUE,"CFMODEL";"TransOverview",#N/A,TRUE,"CFMODEL"}</definedName>
    <definedName name="poso_wrn.test2._1" localSheetId="16" hidden="1">{"SourcesUses",#N/A,TRUE,"CFMODEL";"TransOverview",#N/A,TRUE,"CFMODEL"}</definedName>
    <definedName name="poso_wrn.test2._1" localSheetId="17" hidden="1">{"SourcesUses",#N/A,TRUE,"CFMODEL";"TransOverview",#N/A,TRUE,"CFMODEL"}</definedName>
    <definedName name="poso_wrn.test2._1" localSheetId="18" hidden="1">{"SourcesUses",#N/A,TRUE,"CFMODEL";"TransOverview",#N/A,TRUE,"CFMODEL"}</definedName>
    <definedName name="poso_wrn.test2._1" localSheetId="19" hidden="1">{"SourcesUses",#N/A,TRUE,"CFMODEL";"TransOverview",#N/A,TRUE,"CFMODEL"}</definedName>
    <definedName name="poso_wrn.test2._1" localSheetId="20" hidden="1">{"SourcesUses",#N/A,TRUE,"CFMODEL";"TransOverview",#N/A,TRUE,"CFMODEL"}</definedName>
    <definedName name="poso_wrn.test2._1" localSheetId="21" hidden="1">{"SourcesUses",#N/A,TRUE,"CFMODEL";"TransOverview",#N/A,TRUE,"CFMODEL"}</definedName>
    <definedName name="poso_wrn.test2._1" localSheetId="0" hidden="1">{"SourcesUses",#N/A,TRUE,"CFMODEL";"TransOverview",#N/A,TRUE,"CFMODEL"}</definedName>
    <definedName name="poso_wrn.test2._1" localSheetId="24" hidden="1">{"SourcesUses",#N/A,TRUE,"CFMODEL";"TransOverview",#N/A,TRUE,"CFMODEL"}</definedName>
    <definedName name="poso_wrn.test2._1" localSheetId="22" hidden="1">{"SourcesUses",#N/A,TRUE,"CFMODEL";"TransOverview",#N/A,TRUE,"CFMODEL"}</definedName>
    <definedName name="poso_wrn.test2._1" localSheetId="25" hidden="1">{"SourcesUses",#N/A,TRUE,"CFMODEL";"TransOverview",#N/A,TRUE,"CFMODEL"}</definedName>
    <definedName name="poso_wrn.test2._1" localSheetId="23" hidden="1">{"SourcesUses",#N/A,TRUE,"CFMODEL";"TransOverview",#N/A,TRUE,"CFMODEL"}</definedName>
    <definedName name="poso_wrn.test2._1" hidden="1">{"SourcesUses",#N/A,TRUE,"CFMODEL";"TransOverview",#N/A,TRUE,"CFMODEL"}</definedName>
    <definedName name="poso_wrn.test3." localSheetId="16" hidden="1">{"SourcesUses",#N/A,TRUE,#N/A;"TransOverview",#N/A,TRUE,"CFMODEL"}</definedName>
    <definedName name="poso_wrn.test3." localSheetId="17" hidden="1">{"SourcesUses",#N/A,TRUE,#N/A;"TransOverview",#N/A,TRUE,"CFMODEL"}</definedName>
    <definedName name="poso_wrn.test3." localSheetId="18" hidden="1">{"SourcesUses",#N/A,TRUE,#N/A;"TransOverview",#N/A,TRUE,"CFMODEL"}</definedName>
    <definedName name="poso_wrn.test3." localSheetId="19" hidden="1">{"SourcesUses",#N/A,TRUE,#N/A;"TransOverview",#N/A,TRUE,"CFMODEL"}</definedName>
    <definedName name="poso_wrn.test3." localSheetId="20" hidden="1">{"SourcesUses",#N/A,TRUE,#N/A;"TransOverview",#N/A,TRUE,"CFMODEL"}</definedName>
    <definedName name="poso_wrn.test3." localSheetId="21" hidden="1">{"SourcesUses",#N/A,TRUE,#N/A;"TransOverview",#N/A,TRUE,"CFMODEL"}</definedName>
    <definedName name="poso_wrn.test3." localSheetId="0" hidden="1">{"SourcesUses",#N/A,TRUE,#N/A;"TransOverview",#N/A,TRUE,"CFMODEL"}</definedName>
    <definedName name="poso_wrn.test3." localSheetId="24" hidden="1">{"SourcesUses",#N/A,TRUE,#N/A;"TransOverview",#N/A,TRUE,"CFMODEL"}</definedName>
    <definedName name="poso_wrn.test3." localSheetId="22" hidden="1">{"SourcesUses",#N/A,TRUE,#N/A;"TransOverview",#N/A,TRUE,"CFMODEL"}</definedName>
    <definedName name="poso_wrn.test3." localSheetId="25" hidden="1">{"SourcesUses",#N/A,TRUE,#N/A;"TransOverview",#N/A,TRUE,"CFMODEL"}</definedName>
    <definedName name="poso_wrn.test3." localSheetId="23" hidden="1">{"SourcesUses",#N/A,TRUE,#N/A;"TransOverview",#N/A,TRUE,"CFMODEL"}</definedName>
    <definedName name="poso_wrn.test3." hidden="1">{"SourcesUses",#N/A,TRUE,#N/A;"TransOverview",#N/A,TRUE,"CFMODEL"}</definedName>
    <definedName name="poso_wrn.test3._1" localSheetId="16" hidden="1">{"SourcesUses",#N/A,TRUE,#N/A;"TransOverview",#N/A,TRUE,"CFMODEL"}</definedName>
    <definedName name="poso_wrn.test3._1" localSheetId="17" hidden="1">{"SourcesUses",#N/A,TRUE,#N/A;"TransOverview",#N/A,TRUE,"CFMODEL"}</definedName>
    <definedName name="poso_wrn.test3._1" localSheetId="18" hidden="1">{"SourcesUses",#N/A,TRUE,#N/A;"TransOverview",#N/A,TRUE,"CFMODEL"}</definedName>
    <definedName name="poso_wrn.test3._1" localSheetId="19" hidden="1">{"SourcesUses",#N/A,TRUE,#N/A;"TransOverview",#N/A,TRUE,"CFMODEL"}</definedName>
    <definedName name="poso_wrn.test3._1" localSheetId="20" hidden="1">{"SourcesUses",#N/A,TRUE,#N/A;"TransOverview",#N/A,TRUE,"CFMODEL"}</definedName>
    <definedName name="poso_wrn.test3._1" localSheetId="21" hidden="1">{"SourcesUses",#N/A,TRUE,#N/A;"TransOverview",#N/A,TRUE,"CFMODEL"}</definedName>
    <definedName name="poso_wrn.test3._1" localSheetId="0" hidden="1">{"SourcesUses",#N/A,TRUE,#N/A;"TransOverview",#N/A,TRUE,"CFMODEL"}</definedName>
    <definedName name="poso_wrn.test3._1" localSheetId="24" hidden="1">{"SourcesUses",#N/A,TRUE,#N/A;"TransOverview",#N/A,TRUE,"CFMODEL"}</definedName>
    <definedName name="poso_wrn.test3._1" localSheetId="22" hidden="1">{"SourcesUses",#N/A,TRUE,#N/A;"TransOverview",#N/A,TRUE,"CFMODEL"}</definedName>
    <definedName name="poso_wrn.test3._1" localSheetId="25" hidden="1">{"SourcesUses",#N/A,TRUE,#N/A;"TransOverview",#N/A,TRUE,"CFMODEL"}</definedName>
    <definedName name="poso_wrn.test3._1" localSheetId="23" hidden="1">{"SourcesUses",#N/A,TRUE,#N/A;"TransOverview",#N/A,TRUE,"CFMODEL"}</definedName>
    <definedName name="poso_wrn.test3._1" hidden="1">{"SourcesUses",#N/A,TRUE,#N/A;"TransOverview",#N/A,TRUE,"CFMODEL"}</definedName>
    <definedName name="poso_wrn.test4." localSheetId="16" hidden="1">{"SourcesUses",#N/A,TRUE,"FundsFlow";"TransOverview",#N/A,TRUE,"FundsFlow"}</definedName>
    <definedName name="poso_wrn.test4." localSheetId="17" hidden="1">{"SourcesUses",#N/A,TRUE,"FundsFlow";"TransOverview",#N/A,TRUE,"FundsFlow"}</definedName>
    <definedName name="poso_wrn.test4." localSheetId="18" hidden="1">{"SourcesUses",#N/A,TRUE,"FundsFlow";"TransOverview",#N/A,TRUE,"FundsFlow"}</definedName>
    <definedName name="poso_wrn.test4." localSheetId="19" hidden="1">{"SourcesUses",#N/A,TRUE,"FundsFlow";"TransOverview",#N/A,TRUE,"FundsFlow"}</definedName>
    <definedName name="poso_wrn.test4." localSheetId="20" hidden="1">{"SourcesUses",#N/A,TRUE,"FundsFlow";"TransOverview",#N/A,TRUE,"FundsFlow"}</definedName>
    <definedName name="poso_wrn.test4." localSheetId="21" hidden="1">{"SourcesUses",#N/A,TRUE,"FundsFlow";"TransOverview",#N/A,TRUE,"FundsFlow"}</definedName>
    <definedName name="poso_wrn.test4." localSheetId="0" hidden="1">{"SourcesUses",#N/A,TRUE,"FundsFlow";"TransOverview",#N/A,TRUE,"FundsFlow"}</definedName>
    <definedName name="poso_wrn.test4." localSheetId="24" hidden="1">{"SourcesUses",#N/A,TRUE,"FundsFlow";"TransOverview",#N/A,TRUE,"FundsFlow"}</definedName>
    <definedName name="poso_wrn.test4." localSheetId="22" hidden="1">{"SourcesUses",#N/A,TRUE,"FundsFlow";"TransOverview",#N/A,TRUE,"FundsFlow"}</definedName>
    <definedName name="poso_wrn.test4." localSheetId="25" hidden="1">{"SourcesUses",#N/A,TRUE,"FundsFlow";"TransOverview",#N/A,TRUE,"FundsFlow"}</definedName>
    <definedName name="poso_wrn.test4." localSheetId="23" hidden="1">{"SourcesUses",#N/A,TRUE,"FundsFlow";"TransOverview",#N/A,TRUE,"FundsFlow"}</definedName>
    <definedName name="poso_wrn.test4." hidden="1">{"SourcesUses",#N/A,TRUE,"FundsFlow";"TransOverview",#N/A,TRUE,"FundsFlow"}</definedName>
    <definedName name="poso_wrn.test4._1" localSheetId="16" hidden="1">{"SourcesUses",#N/A,TRUE,"FundsFlow";"TransOverview",#N/A,TRUE,"FundsFlow"}</definedName>
    <definedName name="poso_wrn.test4._1" localSheetId="17" hidden="1">{"SourcesUses",#N/A,TRUE,"FundsFlow";"TransOverview",#N/A,TRUE,"FundsFlow"}</definedName>
    <definedName name="poso_wrn.test4._1" localSheetId="18" hidden="1">{"SourcesUses",#N/A,TRUE,"FundsFlow";"TransOverview",#N/A,TRUE,"FundsFlow"}</definedName>
    <definedName name="poso_wrn.test4._1" localSheetId="19" hidden="1">{"SourcesUses",#N/A,TRUE,"FundsFlow";"TransOverview",#N/A,TRUE,"FundsFlow"}</definedName>
    <definedName name="poso_wrn.test4._1" localSheetId="20" hidden="1">{"SourcesUses",#N/A,TRUE,"FundsFlow";"TransOverview",#N/A,TRUE,"FundsFlow"}</definedName>
    <definedName name="poso_wrn.test4._1" localSheetId="21" hidden="1">{"SourcesUses",#N/A,TRUE,"FundsFlow";"TransOverview",#N/A,TRUE,"FundsFlow"}</definedName>
    <definedName name="poso_wrn.test4._1" localSheetId="0" hidden="1">{"SourcesUses",#N/A,TRUE,"FundsFlow";"TransOverview",#N/A,TRUE,"FundsFlow"}</definedName>
    <definedName name="poso_wrn.test4._1" localSheetId="24" hidden="1">{"SourcesUses",#N/A,TRUE,"FundsFlow";"TransOverview",#N/A,TRUE,"FundsFlow"}</definedName>
    <definedName name="poso_wrn.test4._1" localSheetId="22" hidden="1">{"SourcesUses",#N/A,TRUE,"FundsFlow";"TransOverview",#N/A,TRUE,"FundsFlow"}</definedName>
    <definedName name="poso_wrn.test4._1" localSheetId="25" hidden="1">{"SourcesUses",#N/A,TRUE,"FundsFlow";"TransOverview",#N/A,TRUE,"FundsFlow"}</definedName>
    <definedName name="poso_wrn.test4._1" localSheetId="23" hidden="1">{"SourcesUses",#N/A,TRUE,"FundsFlow";"TransOverview",#N/A,TRUE,"FundsFlow"}</definedName>
    <definedName name="poso_wrn.test4._1" hidden="1">{"SourcesUses",#N/A,TRUE,"FundsFlow";"TransOverview",#N/A,TRUE,"FundsFlow"}</definedName>
    <definedName name="ppok" localSheetId="1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ok"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ppppp" localSheetId="24" hidden="1">{"NewCo_View",#N/A,FALSE,"Calculations"}</definedName>
    <definedName name="ppppp" localSheetId="22" hidden="1">{"NewCo_View",#N/A,FALSE,"Calculations"}</definedName>
    <definedName name="ppppp" localSheetId="25" hidden="1">{"NewCo_View",#N/A,FALSE,"Calculations"}</definedName>
    <definedName name="ppppp" localSheetId="23" hidden="1">{"NewCo_View",#N/A,FALSE,"Calculations"}</definedName>
    <definedName name="ppppp" hidden="1">{"NewCo_View",#N/A,FALSE,"Calculations"}</definedName>
    <definedName name="_xlnm.Print_Area" localSheetId="1">'Appendix III'!$A$1:$M$230</definedName>
    <definedName name="_xlnm.Print_Area" localSheetId="2">'Att 1 - Project Rev Req'!$A$1:$N$118</definedName>
    <definedName name="_xlnm.Print_Area" localSheetId="16">'Att 11 - Cost Commitments'!$A$1:$H$136</definedName>
    <definedName name="_xlnm.Print_Area" localSheetId="17">'Att 12 - Pro Forma ARR Cap'!$A$1:$J$111</definedName>
    <definedName name="_xlnm.Print_Area" localSheetId="18">'Att 12a - Collinsville ARR Cap'!$A$1:$J$110</definedName>
    <definedName name="_xlnm.Print_Area" localSheetId="19">'Att 12b - Manning ARR Cap'!$A$1:$J$110</definedName>
    <definedName name="_xlnm.Print_Area" localSheetId="20">'Att 12c - Newark ARR Cap'!$A$1:$J$110</definedName>
    <definedName name="_xlnm.Print_Area" localSheetId="21">'Att 12d - Metcalf ARR Cap'!$A$1:$J$110</definedName>
    <definedName name="_xlnm.Print_Area" localSheetId="3">'Att 1a - Project Plant Detail'!$A$1:$Q$65</definedName>
    <definedName name="_xlnm.Print_Area" localSheetId="4">'Att 2 - Incentive Return'!$A$1:$J$44</definedName>
    <definedName name="_xlnm.Print_Area" localSheetId="5">'Att 3 - True-up'!$A$1:$L$45</definedName>
    <definedName name="_xlnm.Print_Area" localSheetId="6">'Att 4 - Rate Base'!$A$1:$K$84</definedName>
    <definedName name="_xlnm.Print_Area" localSheetId="7">'Att 5 - Return on Rate Base'!$A$1:$J$50</definedName>
    <definedName name="_xlnm.Print_Area" localSheetId="8">'Att 6 - Interest on True-up'!$A$1:$I$57</definedName>
    <definedName name="_xlnm.Print_Area" localSheetId="9">'Att 6a - Interest Rate'!$A$1:$J$33</definedName>
    <definedName name="_xlnm.Print_Area" localSheetId="10">'Att 7 - Depreciation Rates'!$A$1:$G$45</definedName>
    <definedName name="_xlnm.Print_Area" localSheetId="11">'Att 8 - Prior Period Adj'!$A$1:$F$35</definedName>
    <definedName name="_xlnm.Print_Area" localSheetId="12">'Att 9 - Revenue Credits'!$A$1:$H$36</definedName>
    <definedName name="_xlnm.Print_Area" localSheetId="0">TOC!$A$1:$D$41</definedName>
    <definedName name="_xlnm.Print_Area" localSheetId="22">'WP - Days in Service'!$A$1:$H$24</definedName>
    <definedName name="_xlnm.Print_Area" localSheetId="25">'WP - Perm Tax Diff'!$A$1:$I$20</definedName>
    <definedName name="_xlnm.Print_Area" localSheetId="23">'WP - Tax Rates'!$A$1:$I$25</definedName>
    <definedName name="Print_Area1" hidden="1">#REF!</definedName>
    <definedName name="PrintBuyer" localSheetId="24" hidden="1">{#N/A,"DR",FALSE,"increm pf",#N/A,"MAMSI";FALSE,"increm pf",#N/A,"MAXI",FALSE,"increm pf";#N/A,"PCAM",FALSE,"increm pf",#N/A,"PHSV";FALSE,"increm pf",#N/A,"SIE",FALSE,"increm pf"}</definedName>
    <definedName name="PrintBuyer" localSheetId="22" hidden="1">{#N/A,"DR",FALSE,"increm pf",#N/A,"MAMSI";FALSE,"increm pf",#N/A,"MAXI",FALSE,"increm pf";#N/A,"PCAM",FALSE,"increm pf",#N/A,"PHSV";FALSE,"increm pf",#N/A,"SIE",FALSE,"increm pf"}</definedName>
    <definedName name="PrintBuyer" localSheetId="25" hidden="1">{#N/A,"DR",FALSE,"increm pf",#N/A,"MAMSI";FALSE,"increm pf",#N/A,"MAXI",FALSE,"increm pf";#N/A,"PCAM",FALSE,"increm pf",#N/A,"PHSV";FALSE,"increm pf",#N/A,"SIE",FALSE,"increm pf"}</definedName>
    <definedName name="PrintBuyer" localSheetId="23"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rntall" localSheetId="24" hidden="1">{#N/A,#N/A,FALSE,"Land";#N/A,#N/A,FALSE,"Cost Analysis";"Summary",#N/A,FALSE,"Equipment"}</definedName>
    <definedName name="prntall" localSheetId="22" hidden="1">{#N/A,#N/A,FALSE,"Land";#N/A,#N/A,FALSE,"Cost Analysis";"Summary",#N/A,FALSE,"Equipment"}</definedName>
    <definedName name="prntall" localSheetId="25" hidden="1">{#N/A,#N/A,FALSE,"Land";#N/A,#N/A,FALSE,"Cost Analysis";"Summary",#N/A,FALSE,"Equipment"}</definedName>
    <definedName name="prntall" localSheetId="23" hidden="1">{#N/A,#N/A,FALSE,"Land";#N/A,#N/A,FALSE,"Cost Analysis";"Summary",#N/A,FALSE,"Equipment"}</definedName>
    <definedName name="prntall" hidden="1">{#N/A,#N/A,FALSE,"Land";#N/A,#N/A,FALSE,"Cost Analysis";"Summary",#N/A,FALSE,"Equipment"}</definedName>
    <definedName name="Pship_EIN" hidden="1">#REF!</definedName>
    <definedName name="Pship_NA1" hidden="1">#REF!</definedName>
    <definedName name="Pship_NA2" hidden="1">#REF!</definedName>
    <definedName name="Pship_NA3" hidden="1">#REF!</definedName>
    <definedName name="Pship_NA4" hidden="1">#REF!</definedName>
    <definedName name="Pship_NA5" hidden="1">#REF!</definedName>
    <definedName name="Pship_ServiceCenter" hidden="1">#REF!</definedName>
    <definedName name="qqq" localSheetId="16" hidden="1">{#N/A,#N/A,FALSE,"schA"}</definedName>
    <definedName name="qqq" localSheetId="17" hidden="1">{#N/A,#N/A,FALSE,"schA"}</definedName>
    <definedName name="qqq" localSheetId="18" hidden="1">{#N/A,#N/A,FALSE,"schA"}</definedName>
    <definedName name="qqq" localSheetId="19" hidden="1">{#N/A,#N/A,FALSE,"schA"}</definedName>
    <definedName name="qqq" localSheetId="20" hidden="1">{#N/A,#N/A,FALSE,"schA"}</definedName>
    <definedName name="qqq" localSheetId="21" hidden="1">{#N/A,#N/A,FALSE,"schA"}</definedName>
    <definedName name="qqq" localSheetId="0" hidden="1">{#N/A,#N/A,FALSE,"schA"}</definedName>
    <definedName name="qqq" localSheetId="24" hidden="1">{#N/A,#N/A,FALSE,"schA"}</definedName>
    <definedName name="qqq" localSheetId="22" hidden="1">{#N/A,#N/A,FALSE,"schA"}</definedName>
    <definedName name="qqq" localSheetId="25" hidden="1">{#N/A,#N/A,FALSE,"schA"}</definedName>
    <definedName name="qqq" localSheetId="23" hidden="1">{#N/A,#N/A,FALSE,"schA"}</definedName>
    <definedName name="qqq" hidden="1">{#N/A,#N/A,FALSE,"schA"}</definedName>
    <definedName name="qqq_1" localSheetId="16" hidden="1">{#N/A,#N/A,FALSE,"schA"}</definedName>
    <definedName name="qqq_1" localSheetId="17" hidden="1">{#N/A,#N/A,FALSE,"schA"}</definedName>
    <definedName name="qqq_1" localSheetId="18" hidden="1">{#N/A,#N/A,FALSE,"schA"}</definedName>
    <definedName name="qqq_1" localSheetId="19" hidden="1">{#N/A,#N/A,FALSE,"schA"}</definedName>
    <definedName name="qqq_1" localSheetId="20" hidden="1">{#N/A,#N/A,FALSE,"schA"}</definedName>
    <definedName name="qqq_1" localSheetId="21" hidden="1">{#N/A,#N/A,FALSE,"schA"}</definedName>
    <definedName name="qqq_1" localSheetId="0" hidden="1">{#N/A,#N/A,FALSE,"schA"}</definedName>
    <definedName name="qqq_1" localSheetId="24" hidden="1">{#N/A,#N/A,FALSE,"schA"}</definedName>
    <definedName name="qqq_1" localSheetId="22" hidden="1">{#N/A,#N/A,FALSE,"schA"}</definedName>
    <definedName name="qqq_1" localSheetId="25" hidden="1">{#N/A,#N/A,FALSE,"schA"}</definedName>
    <definedName name="qqq_1" localSheetId="23" hidden="1">{#N/A,#N/A,FALSE,"schA"}</definedName>
    <definedName name="qqq_1" hidden="1">{#N/A,#N/A,FALSE,"schA"}</definedName>
    <definedName name="qqq_1_1" localSheetId="16" hidden="1">{#N/A,#N/A,FALSE,"schA"}</definedName>
    <definedName name="qqq_1_1" localSheetId="17" hidden="1">{#N/A,#N/A,FALSE,"schA"}</definedName>
    <definedName name="qqq_1_1" localSheetId="18" hidden="1">{#N/A,#N/A,FALSE,"schA"}</definedName>
    <definedName name="qqq_1_1" localSheetId="19" hidden="1">{#N/A,#N/A,FALSE,"schA"}</definedName>
    <definedName name="qqq_1_1" localSheetId="20" hidden="1">{#N/A,#N/A,FALSE,"schA"}</definedName>
    <definedName name="qqq_1_1" localSheetId="21" hidden="1">{#N/A,#N/A,FALSE,"schA"}</definedName>
    <definedName name="qqq_1_1" localSheetId="0" hidden="1">{#N/A,#N/A,FALSE,"schA"}</definedName>
    <definedName name="qqq_1_1" localSheetId="24" hidden="1">{#N/A,#N/A,FALSE,"schA"}</definedName>
    <definedName name="qqq_1_1" localSheetId="22" hidden="1">{#N/A,#N/A,FALSE,"schA"}</definedName>
    <definedName name="qqq_1_1" localSheetId="25" hidden="1">{#N/A,#N/A,FALSE,"schA"}</definedName>
    <definedName name="qqq_1_1" localSheetId="23" hidden="1">{#N/A,#N/A,FALSE,"schA"}</definedName>
    <definedName name="qqq_1_1" hidden="1">{#N/A,#N/A,FALSE,"schA"}</definedName>
    <definedName name="qqq_1_2" localSheetId="16" hidden="1">{#N/A,#N/A,FALSE,"schA"}</definedName>
    <definedName name="qqq_1_2" localSheetId="17" hidden="1">{#N/A,#N/A,FALSE,"schA"}</definedName>
    <definedName name="qqq_1_2" localSheetId="18" hidden="1">{#N/A,#N/A,FALSE,"schA"}</definedName>
    <definedName name="qqq_1_2" localSheetId="19" hidden="1">{#N/A,#N/A,FALSE,"schA"}</definedName>
    <definedName name="qqq_1_2" localSheetId="20" hidden="1">{#N/A,#N/A,FALSE,"schA"}</definedName>
    <definedName name="qqq_1_2" localSheetId="21" hidden="1">{#N/A,#N/A,FALSE,"schA"}</definedName>
    <definedName name="qqq_1_2" localSheetId="0" hidden="1">{#N/A,#N/A,FALSE,"schA"}</definedName>
    <definedName name="qqq_1_2" localSheetId="24" hidden="1">{#N/A,#N/A,FALSE,"schA"}</definedName>
    <definedName name="qqq_1_2" localSheetId="22" hidden="1">{#N/A,#N/A,FALSE,"schA"}</definedName>
    <definedName name="qqq_1_2" localSheetId="25" hidden="1">{#N/A,#N/A,FALSE,"schA"}</definedName>
    <definedName name="qqq_1_2" localSheetId="23" hidden="1">{#N/A,#N/A,FALSE,"schA"}</definedName>
    <definedName name="qqq_1_2" hidden="1">{#N/A,#N/A,FALSE,"schA"}</definedName>
    <definedName name="qqq_1_3" localSheetId="16" hidden="1">{#N/A,#N/A,FALSE,"schA"}</definedName>
    <definedName name="qqq_1_3" localSheetId="17" hidden="1">{#N/A,#N/A,FALSE,"schA"}</definedName>
    <definedName name="qqq_1_3" localSheetId="18" hidden="1">{#N/A,#N/A,FALSE,"schA"}</definedName>
    <definedName name="qqq_1_3" localSheetId="19" hidden="1">{#N/A,#N/A,FALSE,"schA"}</definedName>
    <definedName name="qqq_1_3" localSheetId="20" hidden="1">{#N/A,#N/A,FALSE,"schA"}</definedName>
    <definedName name="qqq_1_3" localSheetId="21" hidden="1">{#N/A,#N/A,FALSE,"schA"}</definedName>
    <definedName name="qqq_1_3" localSheetId="0" hidden="1">{#N/A,#N/A,FALSE,"schA"}</definedName>
    <definedName name="qqq_1_3" localSheetId="24" hidden="1">{#N/A,#N/A,FALSE,"schA"}</definedName>
    <definedName name="qqq_1_3" localSheetId="22" hidden="1">{#N/A,#N/A,FALSE,"schA"}</definedName>
    <definedName name="qqq_1_3" localSheetId="25" hidden="1">{#N/A,#N/A,FALSE,"schA"}</definedName>
    <definedName name="qqq_1_3" localSheetId="23" hidden="1">{#N/A,#N/A,FALSE,"schA"}</definedName>
    <definedName name="qqq_1_3" hidden="1">{#N/A,#N/A,FALSE,"schA"}</definedName>
    <definedName name="qqq_2" localSheetId="16" hidden="1">{#N/A,#N/A,FALSE,"schA"}</definedName>
    <definedName name="qqq_2" localSheetId="17" hidden="1">{#N/A,#N/A,FALSE,"schA"}</definedName>
    <definedName name="qqq_2" localSheetId="18" hidden="1">{#N/A,#N/A,FALSE,"schA"}</definedName>
    <definedName name="qqq_2" localSheetId="19" hidden="1">{#N/A,#N/A,FALSE,"schA"}</definedName>
    <definedName name="qqq_2" localSheetId="20" hidden="1">{#N/A,#N/A,FALSE,"schA"}</definedName>
    <definedName name="qqq_2" localSheetId="21" hidden="1">{#N/A,#N/A,FALSE,"schA"}</definedName>
    <definedName name="qqq_2" localSheetId="0" hidden="1">{#N/A,#N/A,FALSE,"schA"}</definedName>
    <definedName name="qqq_2" localSheetId="24" hidden="1">{#N/A,#N/A,FALSE,"schA"}</definedName>
    <definedName name="qqq_2" localSheetId="22" hidden="1">{#N/A,#N/A,FALSE,"schA"}</definedName>
    <definedName name="qqq_2" localSheetId="25" hidden="1">{#N/A,#N/A,FALSE,"schA"}</definedName>
    <definedName name="qqq_2" localSheetId="23" hidden="1">{#N/A,#N/A,FALSE,"schA"}</definedName>
    <definedName name="qqq_2" hidden="1">{#N/A,#N/A,FALSE,"schA"}</definedName>
    <definedName name="qqq_2_1" localSheetId="16" hidden="1">{#N/A,#N/A,FALSE,"schA"}</definedName>
    <definedName name="qqq_2_1" localSheetId="17" hidden="1">{#N/A,#N/A,FALSE,"schA"}</definedName>
    <definedName name="qqq_2_1" localSheetId="18" hidden="1">{#N/A,#N/A,FALSE,"schA"}</definedName>
    <definedName name="qqq_2_1" localSheetId="19" hidden="1">{#N/A,#N/A,FALSE,"schA"}</definedName>
    <definedName name="qqq_2_1" localSheetId="20" hidden="1">{#N/A,#N/A,FALSE,"schA"}</definedName>
    <definedName name="qqq_2_1" localSheetId="21" hidden="1">{#N/A,#N/A,FALSE,"schA"}</definedName>
    <definedName name="qqq_2_1" localSheetId="0" hidden="1">{#N/A,#N/A,FALSE,"schA"}</definedName>
    <definedName name="qqq_2_1" localSheetId="24" hidden="1">{#N/A,#N/A,FALSE,"schA"}</definedName>
    <definedName name="qqq_2_1" localSheetId="22" hidden="1">{#N/A,#N/A,FALSE,"schA"}</definedName>
    <definedName name="qqq_2_1" localSheetId="25" hidden="1">{#N/A,#N/A,FALSE,"schA"}</definedName>
    <definedName name="qqq_2_1" localSheetId="23" hidden="1">{#N/A,#N/A,FALSE,"schA"}</definedName>
    <definedName name="qqq_2_1" hidden="1">{#N/A,#N/A,FALSE,"schA"}</definedName>
    <definedName name="qqq_2_2" localSheetId="16" hidden="1">{#N/A,#N/A,FALSE,"schA"}</definedName>
    <definedName name="qqq_2_2" localSheetId="17" hidden="1">{#N/A,#N/A,FALSE,"schA"}</definedName>
    <definedName name="qqq_2_2" localSheetId="18" hidden="1">{#N/A,#N/A,FALSE,"schA"}</definedName>
    <definedName name="qqq_2_2" localSheetId="19" hidden="1">{#N/A,#N/A,FALSE,"schA"}</definedName>
    <definedName name="qqq_2_2" localSheetId="20" hidden="1">{#N/A,#N/A,FALSE,"schA"}</definedName>
    <definedName name="qqq_2_2" localSheetId="21" hidden="1">{#N/A,#N/A,FALSE,"schA"}</definedName>
    <definedName name="qqq_2_2" localSheetId="0" hidden="1">{#N/A,#N/A,FALSE,"schA"}</definedName>
    <definedName name="qqq_2_2" localSheetId="24" hidden="1">{#N/A,#N/A,FALSE,"schA"}</definedName>
    <definedName name="qqq_2_2" localSheetId="22" hidden="1">{#N/A,#N/A,FALSE,"schA"}</definedName>
    <definedName name="qqq_2_2" localSheetId="25" hidden="1">{#N/A,#N/A,FALSE,"schA"}</definedName>
    <definedName name="qqq_2_2" localSheetId="23" hidden="1">{#N/A,#N/A,FALSE,"schA"}</definedName>
    <definedName name="qqq_2_2" hidden="1">{#N/A,#N/A,FALSE,"schA"}</definedName>
    <definedName name="qqq_2_3" localSheetId="16" hidden="1">{#N/A,#N/A,FALSE,"schA"}</definedName>
    <definedName name="qqq_2_3" localSheetId="17" hidden="1">{#N/A,#N/A,FALSE,"schA"}</definedName>
    <definedName name="qqq_2_3" localSheetId="18" hidden="1">{#N/A,#N/A,FALSE,"schA"}</definedName>
    <definedName name="qqq_2_3" localSheetId="19" hidden="1">{#N/A,#N/A,FALSE,"schA"}</definedName>
    <definedName name="qqq_2_3" localSheetId="20" hidden="1">{#N/A,#N/A,FALSE,"schA"}</definedName>
    <definedName name="qqq_2_3" localSheetId="21" hidden="1">{#N/A,#N/A,FALSE,"schA"}</definedName>
    <definedName name="qqq_2_3" localSheetId="0" hidden="1">{#N/A,#N/A,FALSE,"schA"}</definedName>
    <definedName name="qqq_2_3" localSheetId="24" hidden="1">{#N/A,#N/A,FALSE,"schA"}</definedName>
    <definedName name="qqq_2_3" localSheetId="22" hidden="1">{#N/A,#N/A,FALSE,"schA"}</definedName>
    <definedName name="qqq_2_3" localSheetId="25" hidden="1">{#N/A,#N/A,FALSE,"schA"}</definedName>
    <definedName name="qqq_2_3" localSheetId="23" hidden="1">{#N/A,#N/A,FALSE,"schA"}</definedName>
    <definedName name="qqq_2_3" hidden="1">{#N/A,#N/A,FALSE,"schA"}</definedName>
    <definedName name="qqq_3" localSheetId="16" hidden="1">{#N/A,#N/A,FALSE,"schA"}</definedName>
    <definedName name="qqq_3" localSheetId="17" hidden="1">{#N/A,#N/A,FALSE,"schA"}</definedName>
    <definedName name="qqq_3" localSheetId="18" hidden="1">{#N/A,#N/A,FALSE,"schA"}</definedName>
    <definedName name="qqq_3" localSheetId="19" hidden="1">{#N/A,#N/A,FALSE,"schA"}</definedName>
    <definedName name="qqq_3" localSheetId="20" hidden="1">{#N/A,#N/A,FALSE,"schA"}</definedName>
    <definedName name="qqq_3" localSheetId="21" hidden="1">{#N/A,#N/A,FALSE,"schA"}</definedName>
    <definedName name="qqq_3" localSheetId="0" hidden="1">{#N/A,#N/A,FALSE,"schA"}</definedName>
    <definedName name="qqq_3" localSheetId="24" hidden="1">{#N/A,#N/A,FALSE,"schA"}</definedName>
    <definedName name="qqq_3" localSheetId="22" hidden="1">{#N/A,#N/A,FALSE,"schA"}</definedName>
    <definedName name="qqq_3" localSheetId="25" hidden="1">{#N/A,#N/A,FALSE,"schA"}</definedName>
    <definedName name="qqq_3" localSheetId="23" hidden="1">{#N/A,#N/A,FALSE,"schA"}</definedName>
    <definedName name="qqq_3" hidden="1">{#N/A,#N/A,FALSE,"schA"}</definedName>
    <definedName name="qqq_3_1" localSheetId="16" hidden="1">{#N/A,#N/A,FALSE,"schA"}</definedName>
    <definedName name="qqq_3_1" localSheetId="17" hidden="1">{#N/A,#N/A,FALSE,"schA"}</definedName>
    <definedName name="qqq_3_1" localSheetId="18" hidden="1">{#N/A,#N/A,FALSE,"schA"}</definedName>
    <definedName name="qqq_3_1" localSheetId="19" hidden="1">{#N/A,#N/A,FALSE,"schA"}</definedName>
    <definedName name="qqq_3_1" localSheetId="20" hidden="1">{#N/A,#N/A,FALSE,"schA"}</definedName>
    <definedName name="qqq_3_1" localSheetId="21" hidden="1">{#N/A,#N/A,FALSE,"schA"}</definedName>
    <definedName name="qqq_3_1" localSheetId="0" hidden="1">{#N/A,#N/A,FALSE,"schA"}</definedName>
    <definedName name="qqq_3_1" localSheetId="24" hidden="1">{#N/A,#N/A,FALSE,"schA"}</definedName>
    <definedName name="qqq_3_1" localSheetId="22" hidden="1">{#N/A,#N/A,FALSE,"schA"}</definedName>
    <definedName name="qqq_3_1" localSheetId="25" hidden="1">{#N/A,#N/A,FALSE,"schA"}</definedName>
    <definedName name="qqq_3_1" localSheetId="23" hidden="1">{#N/A,#N/A,FALSE,"schA"}</definedName>
    <definedName name="qqq_3_1" hidden="1">{#N/A,#N/A,FALSE,"schA"}</definedName>
    <definedName name="qqq_3_2" localSheetId="16" hidden="1">{#N/A,#N/A,FALSE,"schA"}</definedName>
    <definedName name="qqq_3_2" localSheetId="17" hidden="1">{#N/A,#N/A,FALSE,"schA"}</definedName>
    <definedName name="qqq_3_2" localSheetId="18" hidden="1">{#N/A,#N/A,FALSE,"schA"}</definedName>
    <definedName name="qqq_3_2" localSheetId="19" hidden="1">{#N/A,#N/A,FALSE,"schA"}</definedName>
    <definedName name="qqq_3_2" localSheetId="20" hidden="1">{#N/A,#N/A,FALSE,"schA"}</definedName>
    <definedName name="qqq_3_2" localSheetId="21" hidden="1">{#N/A,#N/A,FALSE,"schA"}</definedName>
    <definedName name="qqq_3_2" localSheetId="0" hidden="1">{#N/A,#N/A,FALSE,"schA"}</definedName>
    <definedName name="qqq_3_2" localSheetId="24" hidden="1">{#N/A,#N/A,FALSE,"schA"}</definedName>
    <definedName name="qqq_3_2" localSheetId="22" hidden="1">{#N/A,#N/A,FALSE,"schA"}</definedName>
    <definedName name="qqq_3_2" localSheetId="25" hidden="1">{#N/A,#N/A,FALSE,"schA"}</definedName>
    <definedName name="qqq_3_2" localSheetId="23" hidden="1">{#N/A,#N/A,FALSE,"schA"}</definedName>
    <definedName name="qqq_3_2" hidden="1">{#N/A,#N/A,FALSE,"schA"}</definedName>
    <definedName name="qqq_3_3" localSheetId="16" hidden="1">{#N/A,#N/A,FALSE,"schA"}</definedName>
    <definedName name="qqq_3_3" localSheetId="17" hidden="1">{#N/A,#N/A,FALSE,"schA"}</definedName>
    <definedName name="qqq_3_3" localSheetId="18" hidden="1">{#N/A,#N/A,FALSE,"schA"}</definedName>
    <definedName name="qqq_3_3" localSheetId="19" hidden="1">{#N/A,#N/A,FALSE,"schA"}</definedName>
    <definedName name="qqq_3_3" localSheetId="20" hidden="1">{#N/A,#N/A,FALSE,"schA"}</definedName>
    <definedName name="qqq_3_3" localSheetId="21" hidden="1">{#N/A,#N/A,FALSE,"schA"}</definedName>
    <definedName name="qqq_3_3" localSheetId="0" hidden="1">{#N/A,#N/A,FALSE,"schA"}</definedName>
    <definedName name="qqq_3_3" localSheetId="24" hidden="1">{#N/A,#N/A,FALSE,"schA"}</definedName>
    <definedName name="qqq_3_3" localSheetId="22" hidden="1">{#N/A,#N/A,FALSE,"schA"}</definedName>
    <definedName name="qqq_3_3" localSheetId="25" hidden="1">{#N/A,#N/A,FALSE,"schA"}</definedName>
    <definedName name="qqq_3_3" localSheetId="23" hidden="1">{#N/A,#N/A,FALSE,"schA"}</definedName>
    <definedName name="qqq_3_3" hidden="1">{#N/A,#N/A,FALSE,"schA"}</definedName>
    <definedName name="qqq_4" localSheetId="16" hidden="1">{#N/A,#N/A,FALSE,"schA"}</definedName>
    <definedName name="qqq_4" localSheetId="17" hidden="1">{#N/A,#N/A,FALSE,"schA"}</definedName>
    <definedName name="qqq_4" localSheetId="18" hidden="1">{#N/A,#N/A,FALSE,"schA"}</definedName>
    <definedName name="qqq_4" localSheetId="19" hidden="1">{#N/A,#N/A,FALSE,"schA"}</definedName>
    <definedName name="qqq_4" localSheetId="20" hidden="1">{#N/A,#N/A,FALSE,"schA"}</definedName>
    <definedName name="qqq_4" localSheetId="21" hidden="1">{#N/A,#N/A,FALSE,"schA"}</definedName>
    <definedName name="qqq_4" localSheetId="0" hidden="1">{#N/A,#N/A,FALSE,"schA"}</definedName>
    <definedName name="qqq_4" localSheetId="24" hidden="1">{#N/A,#N/A,FALSE,"schA"}</definedName>
    <definedName name="qqq_4" localSheetId="22" hidden="1">{#N/A,#N/A,FALSE,"schA"}</definedName>
    <definedName name="qqq_4" localSheetId="25" hidden="1">{#N/A,#N/A,FALSE,"schA"}</definedName>
    <definedName name="qqq_4" localSheetId="23" hidden="1">{#N/A,#N/A,FALSE,"schA"}</definedName>
    <definedName name="qqq_4" hidden="1">{#N/A,#N/A,FALSE,"schA"}</definedName>
    <definedName name="qqq_4_1" localSheetId="16" hidden="1">{#N/A,#N/A,FALSE,"schA"}</definedName>
    <definedName name="qqq_4_1" localSheetId="17" hidden="1">{#N/A,#N/A,FALSE,"schA"}</definedName>
    <definedName name="qqq_4_1" localSheetId="18" hidden="1">{#N/A,#N/A,FALSE,"schA"}</definedName>
    <definedName name="qqq_4_1" localSheetId="19" hidden="1">{#N/A,#N/A,FALSE,"schA"}</definedName>
    <definedName name="qqq_4_1" localSheetId="20" hidden="1">{#N/A,#N/A,FALSE,"schA"}</definedName>
    <definedName name="qqq_4_1" localSheetId="21" hidden="1">{#N/A,#N/A,FALSE,"schA"}</definedName>
    <definedName name="qqq_4_1" localSheetId="0" hidden="1">{#N/A,#N/A,FALSE,"schA"}</definedName>
    <definedName name="qqq_4_1" localSheetId="24" hidden="1">{#N/A,#N/A,FALSE,"schA"}</definedName>
    <definedName name="qqq_4_1" localSheetId="22" hidden="1">{#N/A,#N/A,FALSE,"schA"}</definedName>
    <definedName name="qqq_4_1" localSheetId="25" hidden="1">{#N/A,#N/A,FALSE,"schA"}</definedName>
    <definedName name="qqq_4_1" localSheetId="23" hidden="1">{#N/A,#N/A,FALSE,"schA"}</definedName>
    <definedName name="qqq_4_1" hidden="1">{#N/A,#N/A,FALSE,"schA"}</definedName>
    <definedName name="qqq_4_2" localSheetId="16" hidden="1">{#N/A,#N/A,FALSE,"schA"}</definedName>
    <definedName name="qqq_4_2" localSheetId="17" hidden="1">{#N/A,#N/A,FALSE,"schA"}</definedName>
    <definedName name="qqq_4_2" localSheetId="18" hidden="1">{#N/A,#N/A,FALSE,"schA"}</definedName>
    <definedName name="qqq_4_2" localSheetId="19" hidden="1">{#N/A,#N/A,FALSE,"schA"}</definedName>
    <definedName name="qqq_4_2" localSheetId="20" hidden="1">{#N/A,#N/A,FALSE,"schA"}</definedName>
    <definedName name="qqq_4_2" localSheetId="21" hidden="1">{#N/A,#N/A,FALSE,"schA"}</definedName>
    <definedName name="qqq_4_2" localSheetId="0" hidden="1">{#N/A,#N/A,FALSE,"schA"}</definedName>
    <definedName name="qqq_4_2" localSheetId="24" hidden="1">{#N/A,#N/A,FALSE,"schA"}</definedName>
    <definedName name="qqq_4_2" localSheetId="22" hidden="1">{#N/A,#N/A,FALSE,"schA"}</definedName>
    <definedName name="qqq_4_2" localSheetId="25" hidden="1">{#N/A,#N/A,FALSE,"schA"}</definedName>
    <definedName name="qqq_4_2" localSheetId="23" hidden="1">{#N/A,#N/A,FALSE,"schA"}</definedName>
    <definedName name="qqq_4_2" hidden="1">{#N/A,#N/A,FALSE,"schA"}</definedName>
    <definedName name="qqq_4_3" localSheetId="16" hidden="1">{#N/A,#N/A,FALSE,"schA"}</definedName>
    <definedName name="qqq_4_3" localSheetId="17" hidden="1">{#N/A,#N/A,FALSE,"schA"}</definedName>
    <definedName name="qqq_4_3" localSheetId="18" hidden="1">{#N/A,#N/A,FALSE,"schA"}</definedName>
    <definedName name="qqq_4_3" localSheetId="19" hidden="1">{#N/A,#N/A,FALSE,"schA"}</definedName>
    <definedName name="qqq_4_3" localSheetId="20" hidden="1">{#N/A,#N/A,FALSE,"schA"}</definedName>
    <definedName name="qqq_4_3" localSheetId="21" hidden="1">{#N/A,#N/A,FALSE,"schA"}</definedName>
    <definedName name="qqq_4_3" localSheetId="0" hidden="1">{#N/A,#N/A,FALSE,"schA"}</definedName>
    <definedName name="qqq_4_3" localSheetId="24" hidden="1">{#N/A,#N/A,FALSE,"schA"}</definedName>
    <definedName name="qqq_4_3" localSheetId="22" hidden="1">{#N/A,#N/A,FALSE,"schA"}</definedName>
    <definedName name="qqq_4_3" localSheetId="25" hidden="1">{#N/A,#N/A,FALSE,"schA"}</definedName>
    <definedName name="qqq_4_3" localSheetId="23" hidden="1">{#N/A,#N/A,FALSE,"schA"}</definedName>
    <definedName name="qqq_4_3" hidden="1">{#N/A,#N/A,FALSE,"schA"}</definedName>
    <definedName name="qqq_5" localSheetId="16" hidden="1">{#N/A,#N/A,FALSE,"schA"}</definedName>
    <definedName name="qqq_5" localSheetId="17" hidden="1">{#N/A,#N/A,FALSE,"schA"}</definedName>
    <definedName name="qqq_5" localSheetId="18" hidden="1">{#N/A,#N/A,FALSE,"schA"}</definedName>
    <definedName name="qqq_5" localSheetId="19" hidden="1">{#N/A,#N/A,FALSE,"schA"}</definedName>
    <definedName name="qqq_5" localSheetId="20" hidden="1">{#N/A,#N/A,FALSE,"schA"}</definedName>
    <definedName name="qqq_5" localSheetId="21" hidden="1">{#N/A,#N/A,FALSE,"schA"}</definedName>
    <definedName name="qqq_5" localSheetId="0" hidden="1">{#N/A,#N/A,FALSE,"schA"}</definedName>
    <definedName name="qqq_5" localSheetId="24" hidden="1">{#N/A,#N/A,FALSE,"schA"}</definedName>
    <definedName name="qqq_5" localSheetId="22" hidden="1">{#N/A,#N/A,FALSE,"schA"}</definedName>
    <definedName name="qqq_5" localSheetId="25" hidden="1">{#N/A,#N/A,FALSE,"schA"}</definedName>
    <definedName name="qqq_5" localSheetId="23" hidden="1">{#N/A,#N/A,FALSE,"schA"}</definedName>
    <definedName name="qqq_5" hidden="1">{#N/A,#N/A,FALSE,"schA"}</definedName>
    <definedName name="qqq_5_1" localSheetId="16" hidden="1">{#N/A,#N/A,FALSE,"schA"}</definedName>
    <definedName name="qqq_5_1" localSheetId="17" hidden="1">{#N/A,#N/A,FALSE,"schA"}</definedName>
    <definedName name="qqq_5_1" localSheetId="18" hidden="1">{#N/A,#N/A,FALSE,"schA"}</definedName>
    <definedName name="qqq_5_1" localSheetId="19" hidden="1">{#N/A,#N/A,FALSE,"schA"}</definedName>
    <definedName name="qqq_5_1" localSheetId="20" hidden="1">{#N/A,#N/A,FALSE,"schA"}</definedName>
    <definedName name="qqq_5_1" localSheetId="21" hidden="1">{#N/A,#N/A,FALSE,"schA"}</definedName>
    <definedName name="qqq_5_1" localSheetId="0" hidden="1">{#N/A,#N/A,FALSE,"schA"}</definedName>
    <definedName name="qqq_5_1" localSheetId="24" hidden="1">{#N/A,#N/A,FALSE,"schA"}</definedName>
    <definedName name="qqq_5_1" localSheetId="22" hidden="1">{#N/A,#N/A,FALSE,"schA"}</definedName>
    <definedName name="qqq_5_1" localSheetId="25" hidden="1">{#N/A,#N/A,FALSE,"schA"}</definedName>
    <definedName name="qqq_5_1" localSheetId="23" hidden="1">{#N/A,#N/A,FALSE,"schA"}</definedName>
    <definedName name="qqq_5_1" hidden="1">{#N/A,#N/A,FALSE,"schA"}</definedName>
    <definedName name="qqq_5_2" localSheetId="16" hidden="1">{#N/A,#N/A,FALSE,"schA"}</definedName>
    <definedName name="qqq_5_2" localSheetId="17" hidden="1">{#N/A,#N/A,FALSE,"schA"}</definedName>
    <definedName name="qqq_5_2" localSheetId="18" hidden="1">{#N/A,#N/A,FALSE,"schA"}</definedName>
    <definedName name="qqq_5_2" localSheetId="19" hidden="1">{#N/A,#N/A,FALSE,"schA"}</definedName>
    <definedName name="qqq_5_2" localSheetId="20" hidden="1">{#N/A,#N/A,FALSE,"schA"}</definedName>
    <definedName name="qqq_5_2" localSheetId="21" hidden="1">{#N/A,#N/A,FALSE,"schA"}</definedName>
    <definedName name="qqq_5_2" localSheetId="0" hidden="1">{#N/A,#N/A,FALSE,"schA"}</definedName>
    <definedName name="qqq_5_2" localSheetId="24" hidden="1">{#N/A,#N/A,FALSE,"schA"}</definedName>
    <definedName name="qqq_5_2" localSheetId="22" hidden="1">{#N/A,#N/A,FALSE,"schA"}</definedName>
    <definedName name="qqq_5_2" localSheetId="25" hidden="1">{#N/A,#N/A,FALSE,"schA"}</definedName>
    <definedName name="qqq_5_2" localSheetId="23" hidden="1">{#N/A,#N/A,FALSE,"schA"}</definedName>
    <definedName name="qqq_5_2" hidden="1">{#N/A,#N/A,FALSE,"schA"}</definedName>
    <definedName name="qqq_5_3" localSheetId="16" hidden="1">{#N/A,#N/A,FALSE,"schA"}</definedName>
    <definedName name="qqq_5_3" localSheetId="17" hidden="1">{#N/A,#N/A,FALSE,"schA"}</definedName>
    <definedName name="qqq_5_3" localSheetId="18" hidden="1">{#N/A,#N/A,FALSE,"schA"}</definedName>
    <definedName name="qqq_5_3" localSheetId="19" hidden="1">{#N/A,#N/A,FALSE,"schA"}</definedName>
    <definedName name="qqq_5_3" localSheetId="20" hidden="1">{#N/A,#N/A,FALSE,"schA"}</definedName>
    <definedName name="qqq_5_3" localSheetId="21" hidden="1">{#N/A,#N/A,FALSE,"schA"}</definedName>
    <definedName name="qqq_5_3" localSheetId="0" hidden="1">{#N/A,#N/A,FALSE,"schA"}</definedName>
    <definedName name="qqq_5_3" localSheetId="24" hidden="1">{#N/A,#N/A,FALSE,"schA"}</definedName>
    <definedName name="qqq_5_3" localSheetId="22" hidden="1">{#N/A,#N/A,FALSE,"schA"}</definedName>
    <definedName name="qqq_5_3" localSheetId="25" hidden="1">{#N/A,#N/A,FALSE,"schA"}</definedName>
    <definedName name="qqq_5_3" localSheetId="23" hidden="1">{#N/A,#N/A,FALSE,"schA"}</definedName>
    <definedName name="qqq_5_3" hidden="1">{#N/A,#N/A,FALSE,"schA"}</definedName>
    <definedName name="qqqqq1" hidden="1">#REF!</definedName>
    <definedName name="QQQQQQQ" hidden="1">OFFSET(#REF!,5,0,25,6)</definedName>
    <definedName name="QUERY1.keep_password" hidden="1">TRUE</definedName>
    <definedName name="QUERY1.query_connection" localSheetId="16" hidden="1">{"DBQ=C:\Access\Theatres.mdb;DefaultDir=C:\Access;Driver={Microsoft Access Driver (*.mdb)};DriverId=25;FIL=MS Access;ImplicitCommitSync=Yes;MaxBufferSize=512;MaxScanRows=8;PageTimeout=5;SafeTransactions=0;Threads=3;UID=admin;UserCommitSync=Yes;"}</definedName>
    <definedName name="QUERY1.query_connection" localSheetId="17" hidden="1">{"DBQ=C:\Access\Theatres.mdb;DefaultDir=C:\Access;Driver={Microsoft Access Driver (*.mdb)};DriverId=25;FIL=MS Access;ImplicitCommitSync=Yes;MaxBufferSize=512;MaxScanRows=8;PageTimeout=5;SafeTransactions=0;Threads=3;UID=admin;UserCommitSync=Yes;"}</definedName>
    <definedName name="QUERY1.query_connection" localSheetId="18" hidden="1">{"DBQ=C:\Access\Theatres.mdb;DefaultDir=C:\Access;Driver={Microsoft Access Driver (*.mdb)};DriverId=25;FIL=MS Access;ImplicitCommitSync=Yes;MaxBufferSize=512;MaxScanRows=8;PageTimeout=5;SafeTransactions=0;Threads=3;UID=admin;UserCommitSync=Yes;"}</definedName>
    <definedName name="QUERY1.query_connection" localSheetId="19" hidden="1">{"DBQ=C:\Access\Theatres.mdb;DefaultDir=C:\Access;Driver={Microsoft Access Driver (*.mdb)};DriverId=25;FIL=MS Access;ImplicitCommitSync=Yes;MaxBufferSize=512;MaxScanRows=8;PageTimeout=5;SafeTransactions=0;Threads=3;UID=admin;UserCommitSync=Yes;"}</definedName>
    <definedName name="QUERY1.query_connection" localSheetId="20" hidden="1">{"DBQ=C:\Access\Theatres.mdb;DefaultDir=C:\Access;Driver={Microsoft Access Driver (*.mdb)};DriverId=25;FIL=MS Access;ImplicitCommitSync=Yes;MaxBufferSize=512;MaxScanRows=8;PageTimeout=5;SafeTransactions=0;Threads=3;UID=admin;UserCommitSync=Yes;"}</definedName>
    <definedName name="QUERY1.query_connection" localSheetId="21" hidden="1">{"DBQ=C:\Access\Theatres.mdb;DefaultDir=C:\Access;Driver={Microsoft Access Driver (*.mdb)};DriverId=25;FIL=MS Access;ImplicitCommitSync=Yes;MaxBufferSize=512;MaxScanRows=8;PageTimeout=5;SafeTransactions=0;Threads=3;UID=admin;UserCommitSync=Yes;"}</definedName>
    <definedName name="QUERY1.query_connection" localSheetId="0" hidden="1">{"DBQ=C:\Access\Theatres.mdb;DefaultDir=C:\Access;Driver={Microsoft Access Driver (*.mdb)};DriverId=25;FIL=MS Access;ImplicitCommitSync=Yes;MaxBufferSize=512;MaxScanRows=8;PageTimeout=5;SafeTransactions=0;Threads=3;UID=admin;UserCommitSync=Yes;"}</definedName>
    <definedName name="QUERY1.query_connection" localSheetId="24" hidden="1">{"DBQ=C:\Access\Theatres.mdb;DefaultDir=C:\Access;Driver={Microsoft Access Driver (*.mdb)};DriverId=25;FIL=MS Access;ImplicitCommitSync=Yes;MaxBufferSize=512;MaxScanRows=8;PageTimeout=5;SafeTransactions=0;Threads=3;UID=admin;UserCommitSync=Yes;"}</definedName>
    <definedName name="QUERY1.query_connection" localSheetId="22" hidden="1">{"DBQ=C:\Access\Theatres.mdb;DefaultDir=C:\Access;Driver={Microsoft Access Driver (*.mdb)};DriverId=25;FIL=MS Access;ImplicitCommitSync=Yes;MaxBufferSize=512;MaxScanRows=8;PageTimeout=5;SafeTransactions=0;Threads=3;UID=admin;UserCommitSync=Yes;"}</definedName>
    <definedName name="QUERY1.query_connection" localSheetId="25" hidden="1">{"DBQ=C:\Access\Theatres.mdb;DefaultDir=C:\Access;Driver={Microsoft Access Driver (*.mdb)};DriverId=25;FIL=MS Access;ImplicitCommitSync=Yes;MaxBufferSize=512;MaxScanRows=8;PageTimeout=5;SafeTransactions=0;Threads=3;UID=admin;UserCommitSync=Yes;"}</definedName>
    <definedName name="QUERY1.query_connection" localSheetId="23" hidden="1">{"DBQ=C:\Access\Theatres.mdb;DefaultDir=C:\Access;Driver={Microsoft Access Driver (*.mdb)};DriverId=25;FIL=MS Access;ImplicitCommitSync=Yes;MaxBufferSize=512;MaxScanRows=8;PageTimeout=5;SafeTransactions=0;Threads=3;UID=admin;UserCommitSync=Yes;"}</definedName>
    <definedName name="QUERY1.query_connection" hidden="1">{"DBQ=C:\Access\Theatres.mdb;DefaultDir=C:\Access;Driver={Microsoft Access Driver (*.mdb)};DriverId=25;FIL=MS Access;ImplicitCommitSync=Yes;MaxBufferSize=512;MaxScanRows=8;PageTimeout=5;SafeTransactions=0;Threads=3;UID=admin;UserCommitSync=Yes;"}</definedName>
    <definedName name="QUERY1.query_connection_1" localSheetId="16" hidden="1">{"DBQ=C:\Access\Theatres.mdb;DefaultDir=C:\Access;Driver={Microsoft Access Driver (*.mdb)};DriverId=25;FIL=MS Access;ImplicitCommitSync=Yes;MaxBufferSize=512;MaxScanRows=8;PageTimeout=5;SafeTransactions=0;Threads=3;UID=admin;UserCommitSync=Yes;"}</definedName>
    <definedName name="QUERY1.query_connection_1" localSheetId="17" hidden="1">{"DBQ=C:\Access\Theatres.mdb;DefaultDir=C:\Access;Driver={Microsoft Access Driver (*.mdb)};DriverId=25;FIL=MS Access;ImplicitCommitSync=Yes;MaxBufferSize=512;MaxScanRows=8;PageTimeout=5;SafeTransactions=0;Threads=3;UID=admin;UserCommitSync=Yes;"}</definedName>
    <definedName name="QUERY1.query_connection_1" localSheetId="18" hidden="1">{"DBQ=C:\Access\Theatres.mdb;DefaultDir=C:\Access;Driver={Microsoft Access Driver (*.mdb)};DriverId=25;FIL=MS Access;ImplicitCommitSync=Yes;MaxBufferSize=512;MaxScanRows=8;PageTimeout=5;SafeTransactions=0;Threads=3;UID=admin;UserCommitSync=Yes;"}</definedName>
    <definedName name="QUERY1.query_connection_1" localSheetId="19" hidden="1">{"DBQ=C:\Access\Theatres.mdb;DefaultDir=C:\Access;Driver={Microsoft Access Driver (*.mdb)};DriverId=25;FIL=MS Access;ImplicitCommitSync=Yes;MaxBufferSize=512;MaxScanRows=8;PageTimeout=5;SafeTransactions=0;Threads=3;UID=admin;UserCommitSync=Yes;"}</definedName>
    <definedName name="QUERY1.query_connection_1" localSheetId="20" hidden="1">{"DBQ=C:\Access\Theatres.mdb;DefaultDir=C:\Access;Driver={Microsoft Access Driver (*.mdb)};DriverId=25;FIL=MS Access;ImplicitCommitSync=Yes;MaxBufferSize=512;MaxScanRows=8;PageTimeout=5;SafeTransactions=0;Threads=3;UID=admin;UserCommitSync=Yes;"}</definedName>
    <definedName name="QUERY1.query_connection_1" localSheetId="21" hidden="1">{"DBQ=C:\Access\Theatres.mdb;DefaultDir=C:\Access;Driver={Microsoft Access Driver (*.mdb)};DriverId=25;FIL=MS Access;ImplicitCommitSync=Yes;MaxBufferSize=512;MaxScanRows=8;PageTimeout=5;SafeTransactions=0;Threads=3;UID=admin;UserCommitSync=Yes;"}</definedName>
    <definedName name="QUERY1.query_connection_1" localSheetId="0" hidden="1">{"DBQ=C:\Access\Theatres.mdb;DefaultDir=C:\Access;Driver={Microsoft Access Driver (*.mdb)};DriverId=25;FIL=MS Access;ImplicitCommitSync=Yes;MaxBufferSize=512;MaxScanRows=8;PageTimeout=5;SafeTransactions=0;Threads=3;UID=admin;UserCommitSync=Yes;"}</definedName>
    <definedName name="QUERY1.query_connection_1" localSheetId="24" hidden="1">{"DBQ=C:\Access\Theatres.mdb;DefaultDir=C:\Access;Driver={Microsoft Access Driver (*.mdb)};DriverId=25;FIL=MS Access;ImplicitCommitSync=Yes;MaxBufferSize=512;MaxScanRows=8;PageTimeout=5;SafeTransactions=0;Threads=3;UID=admin;UserCommitSync=Yes;"}</definedName>
    <definedName name="QUERY1.query_connection_1" localSheetId="22" hidden="1">{"DBQ=C:\Access\Theatres.mdb;DefaultDir=C:\Access;Driver={Microsoft Access Driver (*.mdb)};DriverId=25;FIL=MS Access;ImplicitCommitSync=Yes;MaxBufferSize=512;MaxScanRows=8;PageTimeout=5;SafeTransactions=0;Threads=3;UID=admin;UserCommitSync=Yes;"}</definedName>
    <definedName name="QUERY1.query_connection_1" localSheetId="25" hidden="1">{"DBQ=C:\Access\Theatres.mdb;DefaultDir=C:\Access;Driver={Microsoft Access Driver (*.mdb)};DriverId=25;FIL=MS Access;ImplicitCommitSync=Yes;MaxBufferSize=512;MaxScanRows=8;PageTimeout=5;SafeTransactions=0;Threads=3;UID=admin;UserCommitSync=Yes;"}</definedName>
    <definedName name="QUERY1.query_connection_1" localSheetId="23" hidden="1">{"DBQ=C:\Access\Theatres.mdb;DefaultDir=C:\Access;Driver={Microsoft Access Driver (*.mdb)};DriverId=25;FIL=MS Access;ImplicitCommitSync=Yes;MaxBufferSize=512;MaxScanRows=8;PageTimeout=5;SafeTransactions=0;Threads=3;UID=admin;UserCommitSync=Yes;"}</definedName>
    <definedName name="QUERY1.query_connection_1" hidden="1">{"DBQ=C:\Access\Theatres.mdb;DefaultDir=C:\Access;Driver={Microsoft Access Driver (*.mdb)};DriverId=25;FIL=MS Access;ImplicitCommitSync=Yes;MaxBufferSize=512;MaxScanRows=8;PageTimeout=5;SafeTransactions=0;Threads=3;UID=admin;UserCommitSync=Yes;"}</definedName>
    <definedName name="QUERY1.query_definition" localSheetId="1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definition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options" localSheetId="16" hidden="1">{TRUE;FALSE}</definedName>
    <definedName name="QUERY1.query_options" localSheetId="17" hidden="1">{TRUE;FALSE}</definedName>
    <definedName name="QUERY1.query_options" localSheetId="18" hidden="1">{TRUE;FALSE}</definedName>
    <definedName name="QUERY1.query_options" localSheetId="19" hidden="1">{TRUE;FALSE}</definedName>
    <definedName name="QUERY1.query_options" localSheetId="20" hidden="1">{TRUE;FALSE}</definedName>
    <definedName name="QUERY1.query_options" localSheetId="21" hidden="1">{TRUE;FALSE}</definedName>
    <definedName name="QUERY1.query_options" localSheetId="0" hidden="1">{TRUE;FALSE}</definedName>
    <definedName name="QUERY1.query_options" localSheetId="24" hidden="1">{TRUE;FALSE}</definedName>
    <definedName name="QUERY1.query_options" localSheetId="22" hidden="1">{TRUE;FALSE}</definedName>
    <definedName name="QUERY1.query_options" localSheetId="25" hidden="1">{TRUE;FALSE}</definedName>
    <definedName name="QUERY1.query_options" localSheetId="23" hidden="1">{TRUE;FALSE}</definedName>
    <definedName name="QUERY1.query_options" hidden="1">{TRUE;FALSE}</definedName>
    <definedName name="QUERY1.query_options_1" localSheetId="16" hidden="1">{TRUE;FALSE}</definedName>
    <definedName name="QUERY1.query_options_1" localSheetId="17" hidden="1">{TRUE;FALSE}</definedName>
    <definedName name="QUERY1.query_options_1" localSheetId="18" hidden="1">{TRUE;FALSE}</definedName>
    <definedName name="QUERY1.query_options_1" localSheetId="19" hidden="1">{TRUE;FALSE}</definedName>
    <definedName name="QUERY1.query_options_1" localSheetId="20" hidden="1">{TRUE;FALSE}</definedName>
    <definedName name="QUERY1.query_options_1" localSheetId="21" hidden="1">{TRUE;FALSE}</definedName>
    <definedName name="QUERY1.query_options_1" localSheetId="0" hidden="1">{TRUE;FALSE}</definedName>
    <definedName name="QUERY1.query_options_1" localSheetId="24" hidden="1">{TRUE;FALSE}</definedName>
    <definedName name="QUERY1.query_options_1" localSheetId="22" hidden="1">{TRUE;FALSE}</definedName>
    <definedName name="QUERY1.query_options_1" localSheetId="25" hidden="1">{TRUE;FALSE}</definedName>
    <definedName name="QUERY1.query_options_1" localSheetId="23" hidden="1">{TRUE;FALSE}</definedName>
    <definedName name="QUERY1.query_options_1" hidden="1">{TRUE;FALSE}</definedName>
    <definedName name="QUERY1.query_statement" localSheetId="1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6"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7"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8"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19"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0"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4"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2"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5"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localSheetId="23"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query_statement_1" hidden="1">{"SELECT MasterTHrTable.`Theatre #`, MasterTHrTable.`Theatre Name`, MasterTHrTable.Loc, MasterTHrTable.Scr, MasterTHrTable.Budget_2003, MasterTHrTable.`5Yr Plan`, MasterTHrTable.Category_2003B, MasterTHrTable.`Open or Close Date`, M";"asterTHrTable.`Open or Close Date2`, MasterTHrTable.`Group`, MasterTHrTable.`Type Index`, MasterTHrTable.Type, MasterTHrTable.Notes, MasterTHrTable.Restructruing, MasterTHrTable.BudgetedFor, MasterTHrTable.`Planned restructuring d";"ate`, MasterTHrTable.`Restructruing Notes`, MasterTHrTable.OriginalRegion, MasterTHrTable.Region, MasterTHrTable.`Region Index`, MasterTHrTable.District, MasterTHrTable.DistrictRevised, MasterTHrTable.DistrictIndex, MasterTHrTable";".Address1, MasterTHrTable.Address2, MasterTHrTable.City, MasterTHrTable.Province, MasterTHrTable.`Postal Code`, MasterTHrTable.Phone, MasterTHrTable.Fax, MasterTHrTable.`GENERAL MANAGER`, MasterTHrTable.DriveIn, MasterTHrTable.Sea";"ts, MasterTHrTable.`Freestanding/Attached`, MasterTHrTable.`Ownership type`, MasterTHrTable.GrossLeasableArea, MasterTHrTable.Hydro, MasterTHrTable.Gas, MasterTHrTable.Water, MasterTHrTable.Stadium, MasterTHrTable.CCAA_Disposals  ";"FROM `C:\Access\Theatres`.MasterTHrTable MasterTHrTable"}</definedName>
    <definedName name="QUERY1.user_name" hidden="1">"admin"</definedName>
    <definedName name="rng8805Line8a" hidden="1">#REF!</definedName>
    <definedName name="rngApplicationName" hidden="1">#REF!</definedName>
    <definedName name="rngBegFN1" hidden="1">#REF!</definedName>
    <definedName name="rngBegFN10" hidden="1">#REF!</definedName>
    <definedName name="rngBegFN11" hidden="1">#REF!</definedName>
    <definedName name="rngBegFN12" hidden="1">#REF!</definedName>
    <definedName name="rngBegFN13" hidden="1">#REF!</definedName>
    <definedName name="rngBegFN14" hidden="1">#REF!</definedName>
    <definedName name="rngBegFN15" hidden="1">#REF!</definedName>
    <definedName name="rngBegFN2" hidden="1">#REF!</definedName>
    <definedName name="rngBegFN3" hidden="1">#REF!</definedName>
    <definedName name="rngBegFN4" hidden="1">#REF!</definedName>
    <definedName name="rngBegFN5" hidden="1">#REF!</definedName>
    <definedName name="rngBegFN6" hidden="1">#REF!</definedName>
    <definedName name="rngBegFN7" hidden="1">#REF!</definedName>
    <definedName name="rngBegFN8" hidden="1">#REF!</definedName>
    <definedName name="rngBegFN9" hidden="1">#REF!</definedName>
    <definedName name="rngBrowse" hidden="1">#REF!</definedName>
    <definedName name="rngCommandBarName" hidden="1">#REF!</definedName>
    <definedName name="rngCopy14" hidden="1">#REF!</definedName>
    <definedName name="rngCopyAC" hidden="1">#REF!</definedName>
    <definedName name="rngCopyAD" hidden="1">#REF!</definedName>
    <definedName name="rngCopyAE" hidden="1">#REF!</definedName>
    <definedName name="rngCopyFormulasSource" localSheetId="16" hidden="1">#REF!</definedName>
    <definedName name="rngCopyFormulasSource" localSheetId="17" hidden="1">#REF!</definedName>
    <definedName name="rngCopyFormulasSource" localSheetId="18" hidden="1">#REF!</definedName>
    <definedName name="rngCopyFormulasSource" localSheetId="19" hidden="1">#REF!</definedName>
    <definedName name="rngCopyFormulasSource" localSheetId="20" hidden="1">#REF!</definedName>
    <definedName name="rngCopyFormulasSource" localSheetId="21" hidden="1">#REF!</definedName>
    <definedName name="rngCopyFormulasSource" localSheetId="0" hidden="1">#REF!</definedName>
    <definedName name="rngCopyFormulasSource" hidden="1">#REF!</definedName>
    <definedName name="rngCSZ" hidden="1">#REF!</definedName>
    <definedName name="rngCustomNote" hidden="1">#REF!</definedName>
    <definedName name="rngDefaultPrinter" hidden="1">#REF!</definedName>
    <definedName name="rngDF" hidden="1">#REF!</definedName>
    <definedName name="rngDir" hidden="1">#REF!</definedName>
    <definedName name="rngDirectory" hidden="1">#REF!</definedName>
    <definedName name="rngDynToolbarIcons" hidden="1">#REF!</definedName>
    <definedName name="rngEIN" hidden="1">#REF!</definedName>
    <definedName name="rngEndFN1" hidden="1">#REF!</definedName>
    <definedName name="rngEndFN10" hidden="1">#REF!</definedName>
    <definedName name="rngEndFN11" hidden="1">#REF!</definedName>
    <definedName name="rngEndFN12" hidden="1">#REF!</definedName>
    <definedName name="rngEndFN13" hidden="1">#REF!</definedName>
    <definedName name="rngEndFN14" hidden="1">#REF!</definedName>
    <definedName name="rngEndFN15" hidden="1">#REF!</definedName>
    <definedName name="rngEndFN2" hidden="1">#REF!</definedName>
    <definedName name="rngEndFN3" hidden="1">#REF!</definedName>
    <definedName name="rngEndFN4" hidden="1">#REF!</definedName>
    <definedName name="rngEndFN5" hidden="1">#REF!</definedName>
    <definedName name="rngEndFN6" hidden="1">#REF!</definedName>
    <definedName name="rngEndFN7" hidden="1">#REF!</definedName>
    <definedName name="rngEndFN8" hidden="1">#REF!</definedName>
    <definedName name="rngEndFN9" hidden="1">#REF!</definedName>
    <definedName name="rngEntityName" hidden="1">#REF!</definedName>
    <definedName name="rngFirstOrNot" hidden="1">#REF!</definedName>
    <definedName name="rngFirstSheet" hidden="1">#REF!</definedName>
    <definedName name="rngFirstUserDefCol" hidden="1">#REF!</definedName>
    <definedName name="rngForeignTaxesSelection" hidden="1">#REF!</definedName>
    <definedName name="rngForm_10Copy" hidden="1">#REF!</definedName>
    <definedName name="rngForm_11Copy" hidden="1">#REF!</definedName>
    <definedName name="rngForm_15Copy" hidden="1">#REF!</definedName>
    <definedName name="rngForm_2Copy" hidden="1">#REF!</definedName>
    <definedName name="rngForm_3Copy" hidden="1">#REF!</definedName>
    <definedName name="rngForm_6Copy" hidden="1">#REF!</definedName>
    <definedName name="rngForm_7Copy" hidden="1">#REF!</definedName>
    <definedName name="rngForm_9Copy" hidden="1">#REF!</definedName>
    <definedName name="rngForm8621" hidden="1">#REF!,#REF!</definedName>
    <definedName name="rngFromFN" hidden="1">#REF!</definedName>
    <definedName name="rngFromPtr" hidden="1">#REF!</definedName>
    <definedName name="rngFundTool" hidden="1">#REF!</definedName>
    <definedName name="rngImageHeader" hidden="1">#REF!</definedName>
    <definedName name="rngImageVer" hidden="1">#REF!</definedName>
    <definedName name="rngInitTF" hidden="1">#REF!</definedName>
    <definedName name="rngK1Ver" hidden="1">#REF!</definedName>
    <definedName name="rngLinkedAlready" hidden="1">#REF!</definedName>
    <definedName name="rngMatrix" hidden="1">#REF!</definedName>
    <definedName name="rngMedia" hidden="1">#REF!</definedName>
    <definedName name="rngNextVersion" hidden="1">#REF!</definedName>
    <definedName name="rngNumToolbarItems" hidden="1">#REF!</definedName>
    <definedName name="rngoffset" hidden="1">#REF!</definedName>
    <definedName name="rngP_n_T_Option" hidden="1">#REF!</definedName>
    <definedName name="rngPartCountry" hidden="1">#REF!</definedName>
    <definedName name="rngPeriod" hidden="1">#REF!</definedName>
    <definedName name="rngPerm" hidden="1">#REF!</definedName>
    <definedName name="rngPFIC" hidden="1">#REF!</definedName>
    <definedName name="rngPT1" hidden="1">#REF!</definedName>
    <definedName name="rngRefMatrix_1" hidden="1">#REF!</definedName>
    <definedName name="rngRefMatrix_2" hidden="1">#REF!</definedName>
    <definedName name="rngRefMatrix_3" hidden="1">#REF!</definedName>
    <definedName name="rngRoundMe" hidden="1">#REF!</definedName>
    <definedName name="rngRoundRow" hidden="1">#REF!</definedName>
    <definedName name="rngSavePDF" hidden="1">#REF!</definedName>
    <definedName name="rngSheetNameRow" hidden="1">#REF!</definedName>
    <definedName name="rngShortName" hidden="1">#REF!</definedName>
    <definedName name="rngToFN" hidden="1">#REF!</definedName>
    <definedName name="rngToPtr" hidden="1">#REF!</definedName>
    <definedName name="rngTY" hidden="1">#REF!</definedName>
    <definedName name="rngUserDef_PA" localSheetId="24" hidden="1">OFFSET(rngFirstUserDefCol,5,0,25,6)</definedName>
    <definedName name="rngUserDef_PA" localSheetId="22" hidden="1">OFFSET(#REF!,5,0,25,6)</definedName>
    <definedName name="rngUserDef_PA" localSheetId="25" hidden="1">OFFSET(rngFirstUserDefCol,5,0,25,6)</definedName>
    <definedName name="rngUserDef_PA" localSheetId="23" hidden="1">OFFSET(rngFirstUserDefCol,5,0,25,6)</definedName>
    <definedName name="rngUserDef_PA" hidden="1">OFFSET(rngFirstUserDefCol,5,0,25,6)</definedName>
    <definedName name="rngViewDR_1" hidden="1">#REF!</definedName>
    <definedName name="rngViewDR_2" hidden="1">#REF!</definedName>
    <definedName name="rngViewDR_3" hidden="1">#REF!</definedName>
    <definedName name="rngViewDR_7" hidden="1">#REF!</definedName>
    <definedName name="rngViewForm_12" hidden="1">#REF!</definedName>
    <definedName name="rngViewImageSum" hidden="1">#REF!</definedName>
    <definedName name="Roof" localSheetId="24" hidden="1">{"Roofs Page 1",#N/A,FALSE,"Roof Outline";"Roofs Page 2",#N/A,FALSE,"Roof Outline"}</definedName>
    <definedName name="Roof" localSheetId="22" hidden="1">{"Roofs Page 1",#N/A,FALSE,"Roof Outline";"Roofs Page 2",#N/A,FALSE,"Roof Outline"}</definedName>
    <definedName name="Roof" localSheetId="25" hidden="1">{"Roofs Page 1",#N/A,FALSE,"Roof Outline";"Roofs Page 2",#N/A,FALSE,"Roof Outline"}</definedName>
    <definedName name="Roof" localSheetId="23" hidden="1">{"Roofs Page 1",#N/A,FALSE,"Roof Outline";"Roofs Page 2",#N/A,FALSE,"Roof Outline"}</definedName>
    <definedName name="Roof" hidden="1">{"Roofs Page 1",#N/A,FALSE,"Roof Outline";"Roofs Page 2",#N/A,FALSE,"Roof Outline"}</definedName>
    <definedName name="rrrr" localSheetId="24" hidden="1">{#N/A,#N/A,FALSE,"O&amp;M by processes";#N/A,#N/A,FALSE,"Elec Act vs Bud";#N/A,#N/A,FALSE,"G&amp;A";#N/A,#N/A,FALSE,"BGS";#N/A,#N/A,FALSE,"Res Cost"}</definedName>
    <definedName name="rrrr" localSheetId="22" hidden="1">{#N/A,#N/A,FALSE,"O&amp;M by processes";#N/A,#N/A,FALSE,"Elec Act vs Bud";#N/A,#N/A,FALSE,"G&amp;A";#N/A,#N/A,FALSE,"BGS";#N/A,#N/A,FALSE,"Res Cost"}</definedName>
    <definedName name="rrrr" localSheetId="25" hidden="1">{#N/A,#N/A,FALSE,"O&amp;M by processes";#N/A,#N/A,FALSE,"Elec Act vs Bud";#N/A,#N/A,FALSE,"G&amp;A";#N/A,#N/A,FALSE,"BGS";#N/A,#N/A,FALSE,"Res Cost"}</definedName>
    <definedName name="rrrr" localSheetId="23" hidden="1">{#N/A,#N/A,FALSE,"O&amp;M by processes";#N/A,#N/A,FALSE,"Elec Act vs Bud";#N/A,#N/A,FALSE,"G&amp;A";#N/A,#N/A,FALSE,"BGS";#N/A,#N/A,FALSE,"Res Cost"}</definedName>
    <definedName name="rrrr" hidden="1">{#N/A,#N/A,FALSE,"O&amp;M by processes";#N/A,#N/A,FALSE,"Elec Act vs Bud";#N/A,#N/A,FALSE,"G&amp;A";#N/A,#N/A,FALSE,"BGS";#N/A,#N/A,FALSE,"Res Cost"}</definedName>
    <definedName name="s_1" localSheetId="24" hidden="1">{"_200",#N/A,FALSE,"ALLOCATIONS";"_80_1",#N/A,FALSE,"ALLOCATIONS";"_80_2",#N/A,FALSE,"ALLOCATIONS";"_80_3",#N/A,FALSE,"ALLOCATIONS";"_80_4",#N/A,FALSE,"ALLOCATIONS";"_80_5",#N/A,FALSE,"ALLOCATIONS"}</definedName>
    <definedName name="s_1" localSheetId="22" hidden="1">{"_200",#N/A,FALSE,"ALLOCATIONS";"_80_1",#N/A,FALSE,"ALLOCATIONS";"_80_2",#N/A,FALSE,"ALLOCATIONS";"_80_3",#N/A,FALSE,"ALLOCATIONS";"_80_4",#N/A,FALSE,"ALLOCATIONS";"_80_5",#N/A,FALSE,"ALLOCATIONS"}</definedName>
    <definedName name="s_1" localSheetId="25" hidden="1">{"_200",#N/A,FALSE,"ALLOCATIONS";"_80_1",#N/A,FALSE,"ALLOCATIONS";"_80_2",#N/A,FALSE,"ALLOCATIONS";"_80_3",#N/A,FALSE,"ALLOCATIONS";"_80_4",#N/A,FALSE,"ALLOCATIONS";"_80_5",#N/A,FALSE,"ALLOCATIONS"}</definedName>
    <definedName name="s_1" localSheetId="23" hidden="1">{"_200",#N/A,FALSE,"ALLOCATIONS";"_80_1",#N/A,FALSE,"ALLOCATIONS";"_80_2",#N/A,FALSE,"ALLOCATIONS";"_80_3",#N/A,FALSE,"ALLOCATIONS";"_80_4",#N/A,FALSE,"ALLOCATIONS";"_80_5",#N/A,FALSE,"ALLOCATIONS"}</definedName>
    <definedName name="s_1" hidden="1">{"_200",#N/A,FALSE,"ALLOCATIONS";"_80_1",#N/A,FALSE,"ALLOCATIONS";"_80_2",#N/A,FALSE,"ALLOCATIONS";"_80_3",#N/A,FALSE,"ALLOCATIONS";"_80_4",#N/A,FALSE,"ALLOCATIONS";"_80_5",#N/A,FALSE,"ALLOCATIONS"}</definedName>
    <definedName name="s_2" localSheetId="24" hidden="1">{"_200",#N/A,FALSE,"ALLOCATIONS";"_80_1",#N/A,FALSE,"ALLOCATIONS";"_80_2",#N/A,FALSE,"ALLOCATIONS";"_80_3",#N/A,FALSE,"ALLOCATIONS";"_80_4",#N/A,FALSE,"ALLOCATIONS";"_80_5",#N/A,FALSE,"ALLOCATIONS"}</definedName>
    <definedName name="s_2" localSheetId="22" hidden="1">{"_200",#N/A,FALSE,"ALLOCATIONS";"_80_1",#N/A,FALSE,"ALLOCATIONS";"_80_2",#N/A,FALSE,"ALLOCATIONS";"_80_3",#N/A,FALSE,"ALLOCATIONS";"_80_4",#N/A,FALSE,"ALLOCATIONS";"_80_5",#N/A,FALSE,"ALLOCATIONS"}</definedName>
    <definedName name="s_2" localSheetId="25" hidden="1">{"_200",#N/A,FALSE,"ALLOCATIONS";"_80_1",#N/A,FALSE,"ALLOCATIONS";"_80_2",#N/A,FALSE,"ALLOCATIONS";"_80_3",#N/A,FALSE,"ALLOCATIONS";"_80_4",#N/A,FALSE,"ALLOCATIONS";"_80_5",#N/A,FALSE,"ALLOCATIONS"}</definedName>
    <definedName name="s_2" localSheetId="23" hidden="1">{"_200",#N/A,FALSE,"ALLOCATIONS";"_80_1",#N/A,FALSE,"ALLOCATIONS";"_80_2",#N/A,FALSE,"ALLOCATIONS";"_80_3",#N/A,FALSE,"ALLOCATIONS";"_80_4",#N/A,FALSE,"ALLOCATIONS";"_80_5",#N/A,FALSE,"ALLOCATIONS"}</definedName>
    <definedName name="s_2" hidden="1">{"_200",#N/A,FALSE,"ALLOCATIONS";"_80_1",#N/A,FALSE,"ALLOCATIONS";"_80_2",#N/A,FALSE,"ALLOCATIONS";"_80_3",#N/A,FALSE,"ALLOCATIONS";"_80_4",#N/A,FALSE,"ALLOCATIONS";"_80_5",#N/A,FALSE,"ALLOCATIONS"}</definedName>
    <definedName name="s_3" localSheetId="24" hidden="1">{"_200",#N/A,FALSE,"ALLOCATIONS";"_80_1",#N/A,FALSE,"ALLOCATIONS";"_80_2",#N/A,FALSE,"ALLOCATIONS";"_80_3",#N/A,FALSE,"ALLOCATIONS";"_80_4",#N/A,FALSE,"ALLOCATIONS";"_80_5",#N/A,FALSE,"ALLOCATIONS"}</definedName>
    <definedName name="s_3" localSheetId="22" hidden="1">{"_200",#N/A,FALSE,"ALLOCATIONS";"_80_1",#N/A,FALSE,"ALLOCATIONS";"_80_2",#N/A,FALSE,"ALLOCATIONS";"_80_3",#N/A,FALSE,"ALLOCATIONS";"_80_4",#N/A,FALSE,"ALLOCATIONS";"_80_5",#N/A,FALSE,"ALLOCATIONS"}</definedName>
    <definedName name="s_3" localSheetId="25" hidden="1">{"_200",#N/A,FALSE,"ALLOCATIONS";"_80_1",#N/A,FALSE,"ALLOCATIONS";"_80_2",#N/A,FALSE,"ALLOCATIONS";"_80_3",#N/A,FALSE,"ALLOCATIONS";"_80_4",#N/A,FALSE,"ALLOCATIONS";"_80_5",#N/A,FALSE,"ALLOCATIONS"}</definedName>
    <definedName name="s_3" localSheetId="23" hidden="1">{"_200",#N/A,FALSE,"ALLOCATIONS";"_80_1",#N/A,FALSE,"ALLOCATIONS";"_80_2",#N/A,FALSE,"ALLOCATIONS";"_80_3",#N/A,FALSE,"ALLOCATIONS";"_80_4",#N/A,FALSE,"ALLOCATIONS";"_80_5",#N/A,FALSE,"ALLOCATIONS"}</definedName>
    <definedName name="s_3" hidden="1">{"_200",#N/A,FALSE,"ALLOCATIONS";"_80_1",#N/A,FALSE,"ALLOCATIONS";"_80_2",#N/A,FALSE,"ALLOCATIONS";"_80_3",#N/A,FALSE,"ALLOCATIONS";"_80_4",#N/A,FALSE,"ALLOCATIONS";"_80_5",#N/A,FALSE,"ALLOCATIONS"}</definedName>
    <definedName name="sd" localSheetId="24" hidden="1">{"balsheet",#N/A,FALSE,"INCOME";"TB3",#N/A,FALSE,"INCOME";"TAJE",#N/A,FALSE,"TAJE";"_200",#N/A,FALSE,"ALLOCATIONS";"_80_1",#N/A,FALSE,"ALLOCATIONS";"_80_2",#N/A,FALSE,"ALLOCATIONS";"_80_3",#N/A,FALSE,"ALLOCATIONS";"_80_4",#N/A,FALSE,"ALLOCATIONS";"_80_5",#N/A,FALSE,"ALLOCATIONS"}</definedName>
    <definedName name="sd" localSheetId="22" hidden="1">{"balsheet",#N/A,FALSE,"INCOME";"TB3",#N/A,FALSE,"INCOME";"TAJE",#N/A,FALSE,"TAJE";"_200",#N/A,FALSE,"ALLOCATIONS";"_80_1",#N/A,FALSE,"ALLOCATIONS";"_80_2",#N/A,FALSE,"ALLOCATIONS";"_80_3",#N/A,FALSE,"ALLOCATIONS";"_80_4",#N/A,FALSE,"ALLOCATIONS";"_80_5",#N/A,FALSE,"ALLOCATIONS"}</definedName>
    <definedName name="sd" localSheetId="25" hidden="1">{"balsheet",#N/A,FALSE,"INCOME";"TB3",#N/A,FALSE,"INCOME";"TAJE",#N/A,FALSE,"TAJE";"_200",#N/A,FALSE,"ALLOCATIONS";"_80_1",#N/A,FALSE,"ALLOCATIONS";"_80_2",#N/A,FALSE,"ALLOCATIONS";"_80_3",#N/A,FALSE,"ALLOCATIONS";"_80_4",#N/A,FALSE,"ALLOCATIONS";"_80_5",#N/A,FALSE,"ALLOCATIONS"}</definedName>
    <definedName name="sd" localSheetId="23" hidden="1">{"balsheet",#N/A,FALSE,"INCOME";"TB3",#N/A,FALSE,"INCOME";"TAJE",#N/A,FALSE,"TAJE";"_200",#N/A,FALSE,"ALLOCATIONS";"_80_1",#N/A,FALSE,"ALLOCATIONS";"_80_2",#N/A,FALSE,"ALLOCATIONS";"_80_3",#N/A,FALSE,"ALLOCATIONS";"_80_4",#N/A,FALSE,"ALLOCATIONS";"_80_5",#N/A,FALSE,"ALLOCATIONS"}</definedName>
    <definedName name="sd" hidden="1">{"balsheet",#N/A,FALSE,"INCOME";"TB3",#N/A,FALSE,"INCOME";"TAJE",#N/A,FALSE,"TAJE";"_200",#N/A,FALSE,"ALLOCATIONS";"_80_1",#N/A,FALSE,"ALLOCATIONS";"_80_2",#N/A,FALSE,"ALLOCATIONS";"_80_3",#N/A,FALSE,"ALLOCATIONS";"_80_4",#N/A,FALSE,"ALLOCATIONS";"_80_5",#N/A,FALSE,"ALLOCATIONS"}</definedName>
    <definedName name="sdggdsdgg" localSheetId="16" hidden="1">{#N/A,#N/A,TRUE,"MAIN FT TERM";#N/A,#N/A,TRUE,"MCI  FT TERM ";#N/A,#N/A,TRUE,"OC12 EQV"}</definedName>
    <definedName name="sdggdsdgg" localSheetId="17" hidden="1">{#N/A,#N/A,TRUE,"MAIN FT TERM";#N/A,#N/A,TRUE,"MCI  FT TERM ";#N/A,#N/A,TRUE,"OC12 EQV"}</definedName>
    <definedName name="sdggdsdgg" localSheetId="18" hidden="1">{#N/A,#N/A,TRUE,"MAIN FT TERM";#N/A,#N/A,TRUE,"MCI  FT TERM ";#N/A,#N/A,TRUE,"OC12 EQV"}</definedName>
    <definedName name="sdggdsdgg" localSheetId="19" hidden="1">{#N/A,#N/A,TRUE,"MAIN FT TERM";#N/A,#N/A,TRUE,"MCI  FT TERM ";#N/A,#N/A,TRUE,"OC12 EQV"}</definedName>
    <definedName name="sdggdsdgg" localSheetId="20" hidden="1">{#N/A,#N/A,TRUE,"MAIN FT TERM";#N/A,#N/A,TRUE,"MCI  FT TERM ";#N/A,#N/A,TRUE,"OC12 EQV"}</definedName>
    <definedName name="sdggdsdgg" localSheetId="21" hidden="1">{#N/A,#N/A,TRUE,"MAIN FT TERM";#N/A,#N/A,TRUE,"MCI  FT TERM ";#N/A,#N/A,TRUE,"OC12 EQV"}</definedName>
    <definedName name="sdggdsdgg" localSheetId="0" hidden="1">{#N/A,#N/A,TRUE,"MAIN FT TERM";#N/A,#N/A,TRUE,"MCI  FT TERM ";#N/A,#N/A,TRUE,"OC12 EQV"}</definedName>
    <definedName name="sdggdsdgg" localSheetId="24" hidden="1">{#N/A,#N/A,TRUE,"MAIN FT TERM";#N/A,#N/A,TRUE,"MCI  FT TERM ";#N/A,#N/A,TRUE,"OC12 EQV"}</definedName>
    <definedName name="sdggdsdgg" localSheetId="22" hidden="1">{#N/A,#N/A,TRUE,"MAIN FT TERM";#N/A,#N/A,TRUE,"MCI  FT TERM ";#N/A,#N/A,TRUE,"OC12 EQV"}</definedName>
    <definedName name="sdggdsdgg" localSheetId="25" hidden="1">{#N/A,#N/A,TRUE,"MAIN FT TERM";#N/A,#N/A,TRUE,"MCI  FT TERM ";#N/A,#N/A,TRUE,"OC12 EQV"}</definedName>
    <definedName name="sdggdsdgg" localSheetId="23" hidden="1">{#N/A,#N/A,TRUE,"MAIN FT TERM";#N/A,#N/A,TRUE,"MCI  FT TERM ";#N/A,#N/A,TRUE,"OC12 EQV"}</definedName>
    <definedName name="sdggdsdgg" hidden="1">{#N/A,#N/A,TRUE,"MAIN FT TERM";#N/A,#N/A,TRUE,"MCI  FT TERM ";#N/A,#N/A,TRUE,"OC12 EQV"}</definedName>
    <definedName name="sencount" hidden="1">1</definedName>
    <definedName name="SF" localSheetId="24" hidden="1">{#N/A,#N/A,FALSE,"Aging Summary";#N/A,#N/A,FALSE,"Ratio Analysis";#N/A,#N/A,FALSE,"Test 120 Day Accts";#N/A,#N/A,FALSE,"Tickmarks"}</definedName>
    <definedName name="SF" localSheetId="22" hidden="1">{#N/A,#N/A,FALSE,"Aging Summary";#N/A,#N/A,FALSE,"Ratio Analysis";#N/A,#N/A,FALSE,"Test 120 Day Accts";#N/A,#N/A,FALSE,"Tickmarks"}</definedName>
    <definedName name="SF" localSheetId="25" hidden="1">{#N/A,#N/A,FALSE,"Aging Summary";#N/A,#N/A,FALSE,"Ratio Analysis";#N/A,#N/A,FALSE,"Test 120 Day Accts";#N/A,#N/A,FALSE,"Tickmarks"}</definedName>
    <definedName name="SF" localSheetId="23" hidden="1">{#N/A,#N/A,FALSE,"Aging Summary";#N/A,#N/A,FALSE,"Ratio Analysis";#N/A,#N/A,FALSE,"Test 120 Day Accts";#N/A,#N/A,FALSE,"Tickmarks"}</definedName>
    <definedName name="SF" hidden="1">{#N/A,#N/A,FALSE,"Aging Summary";#N/A,#N/A,FALSE,"Ratio Analysis";#N/A,#N/A,FALSE,"Test 120 Day Accts";#N/A,#N/A,FALSE,"Tickmarks"}</definedName>
    <definedName name="shiva" localSheetId="24" hidden="1">{#N/A,#N/A,FALSE,"O&amp;M by processes";#N/A,#N/A,FALSE,"Elec Act vs Bud";#N/A,#N/A,FALSE,"G&amp;A";#N/A,#N/A,FALSE,"BGS";#N/A,#N/A,FALSE,"Res Cost"}</definedName>
    <definedName name="shiva" localSheetId="22" hidden="1">{#N/A,#N/A,FALSE,"O&amp;M by processes";#N/A,#N/A,FALSE,"Elec Act vs Bud";#N/A,#N/A,FALSE,"G&amp;A";#N/A,#N/A,FALSE,"BGS";#N/A,#N/A,FALSE,"Res Cost"}</definedName>
    <definedName name="shiva" localSheetId="25" hidden="1">{#N/A,#N/A,FALSE,"O&amp;M by processes";#N/A,#N/A,FALSE,"Elec Act vs Bud";#N/A,#N/A,FALSE,"G&amp;A";#N/A,#N/A,FALSE,"BGS";#N/A,#N/A,FALSE,"Res Cost"}</definedName>
    <definedName name="shiva" localSheetId="23" hidden="1">{#N/A,#N/A,FALSE,"O&amp;M by processes";#N/A,#N/A,FALSE,"Elec Act vs Bud";#N/A,#N/A,FALSE,"G&amp;A";#N/A,#N/A,FALSE,"BGS";#N/A,#N/A,FALSE,"Res Cost"}</definedName>
    <definedName name="shiva" hidden="1">{#N/A,#N/A,FALSE,"O&amp;M by processes";#N/A,#N/A,FALSE,"Elec Act vs Bud";#N/A,#N/A,FALSE,"G&amp;A";#N/A,#N/A,FALSE,"BGS";#N/A,#N/A,FALSE,"Res Cost"}</definedName>
    <definedName name="solver_adj" hidden="1">#REF!</definedName>
    <definedName name="solver_lin" hidden="1">0</definedName>
    <definedName name="solver_num" hidden="1">0</definedName>
    <definedName name="solver_opt" hidden="1">#REF!</definedName>
    <definedName name="solver_rel1" hidden="1">2</definedName>
    <definedName name="solver_rhs1" hidden="1">17</definedName>
    <definedName name="solver_typ" hidden="1">3</definedName>
    <definedName name="solver_val" hidden="1">0.6</definedName>
    <definedName name="Sort2" localSheetId="16" hidden="1">#REF!</definedName>
    <definedName name="Sort2" localSheetId="17" hidden="1">#REF!</definedName>
    <definedName name="Sort2" localSheetId="18" hidden="1">#REF!</definedName>
    <definedName name="Sort2" localSheetId="19" hidden="1">#REF!</definedName>
    <definedName name="Sort2" localSheetId="20" hidden="1">#REF!</definedName>
    <definedName name="Sort2" localSheetId="21" hidden="1">#REF!</definedName>
    <definedName name="Sort2" localSheetId="0" hidden="1">#REF!</definedName>
    <definedName name="Sort2" hidden="1">#REF!</definedName>
    <definedName name="ss" localSheetId="24" hidden="1">{#N/A,#N/A,FALSE,"Aging Summary";#N/A,#N/A,FALSE,"Ratio Analysis";#N/A,#N/A,FALSE,"Test 120 Day Accts";#N/A,#N/A,FALSE,"Tickmarks"}</definedName>
    <definedName name="ss" localSheetId="22" hidden="1">{#N/A,#N/A,FALSE,"Aging Summary";#N/A,#N/A,FALSE,"Ratio Analysis";#N/A,#N/A,FALSE,"Test 120 Day Accts";#N/A,#N/A,FALSE,"Tickmarks"}</definedName>
    <definedName name="ss" localSheetId="25" hidden="1">{#N/A,#N/A,FALSE,"Aging Summary";#N/A,#N/A,FALSE,"Ratio Analysis";#N/A,#N/A,FALSE,"Test 120 Day Accts";#N/A,#N/A,FALSE,"Tickmarks"}</definedName>
    <definedName name="ss" localSheetId="23" hidden="1">{#N/A,#N/A,FALSE,"Aging Summary";#N/A,#N/A,FALSE,"Ratio Analysis";#N/A,#N/A,FALSE,"Test 120 Day Accts";#N/A,#N/A,FALSE,"Tickmarks"}</definedName>
    <definedName name="ss" hidden="1">{#N/A,#N/A,FALSE,"Aging Summary";#N/A,#N/A,FALSE,"Ratio Analysis";#N/A,#N/A,FALSE,"Test 120 Day Accts";#N/A,#N/A,FALSE,"Tickmarks"}</definedName>
    <definedName name="SSO" localSheetId="24" hidden="1">{#N/A,#N/A,FALSE,"CF Consolidated 2";#N/A,#N/A,FALSE,"Retail Assump";#N/A,#N/A,FALSE,"CF Retail";#N/A,#N/A,FALSE,"Garage Assumpt 1";#N/A,#N/A,FALSE,"Garage Op Proj";#N/A,#N/A,FALSE,"Hist I&amp;E";#N/A,#N/A,FALSE,"Rent Roll";#N/A,#N/A,FALSE,"RE Taxes";#N/A,#N/A,FALSE,"CAM - BH";#N/A,#N/A,FALSE,"Comm.Condo CAM"}</definedName>
    <definedName name="SSO" localSheetId="22" hidden="1">{#N/A,#N/A,FALSE,"CF Consolidated 2";#N/A,#N/A,FALSE,"Retail Assump";#N/A,#N/A,FALSE,"CF Retail";#N/A,#N/A,FALSE,"Garage Assumpt 1";#N/A,#N/A,FALSE,"Garage Op Proj";#N/A,#N/A,FALSE,"Hist I&amp;E";#N/A,#N/A,FALSE,"Rent Roll";#N/A,#N/A,FALSE,"RE Taxes";#N/A,#N/A,FALSE,"CAM - BH";#N/A,#N/A,FALSE,"Comm.Condo CAM"}</definedName>
    <definedName name="SSO" localSheetId="25" hidden="1">{#N/A,#N/A,FALSE,"CF Consolidated 2";#N/A,#N/A,FALSE,"Retail Assump";#N/A,#N/A,FALSE,"CF Retail";#N/A,#N/A,FALSE,"Garage Assumpt 1";#N/A,#N/A,FALSE,"Garage Op Proj";#N/A,#N/A,FALSE,"Hist I&amp;E";#N/A,#N/A,FALSE,"Rent Roll";#N/A,#N/A,FALSE,"RE Taxes";#N/A,#N/A,FALSE,"CAM - BH";#N/A,#N/A,FALSE,"Comm.Condo CAM"}</definedName>
    <definedName name="SSO" localSheetId="23" hidden="1">{#N/A,#N/A,FALSE,"CF Consolidated 2";#N/A,#N/A,FALSE,"Retail Assump";#N/A,#N/A,FALSE,"CF Retail";#N/A,#N/A,FALSE,"Garage Assumpt 1";#N/A,#N/A,FALSE,"Garage Op Proj";#N/A,#N/A,FALSE,"Hist I&amp;E";#N/A,#N/A,FALSE,"Rent Roll";#N/A,#N/A,FALSE,"RE Taxes";#N/A,#N/A,FALSE,"CAM - BH";#N/A,#N/A,FALSE,"Comm.Condo CAM"}</definedName>
    <definedName name="SSO" hidden="1">{#N/A,#N/A,FALSE,"CF Consolidated 2";#N/A,#N/A,FALSE,"Retail Assump";#N/A,#N/A,FALSE,"CF Retail";#N/A,#N/A,FALSE,"Garage Assumpt 1";#N/A,#N/A,FALSE,"Garage Op Proj";#N/A,#N/A,FALSE,"Hist I&amp;E";#N/A,#N/A,FALSE,"Rent Roll";#N/A,#N/A,FALSE,"RE Taxes";#N/A,#N/A,FALSE,"CAM - BH";#N/A,#N/A,FALSE,"Comm.Condo CAM"}</definedName>
    <definedName name="statsrevised" localSheetId="24" hidden="1">{#N/A,#N/A,FALSE,"O&amp;M by processes";#N/A,#N/A,FALSE,"Elec Act vs Bud";#N/A,#N/A,FALSE,"G&amp;A";#N/A,#N/A,FALSE,"BGS";#N/A,#N/A,FALSE,"Res Cost"}</definedName>
    <definedName name="statsrevised" localSheetId="22" hidden="1">{#N/A,#N/A,FALSE,"O&amp;M by processes";#N/A,#N/A,FALSE,"Elec Act vs Bud";#N/A,#N/A,FALSE,"G&amp;A";#N/A,#N/A,FALSE,"BGS";#N/A,#N/A,FALSE,"Res Cost"}</definedName>
    <definedName name="statsrevised" localSheetId="25" hidden="1">{#N/A,#N/A,FALSE,"O&amp;M by processes";#N/A,#N/A,FALSE,"Elec Act vs Bud";#N/A,#N/A,FALSE,"G&amp;A";#N/A,#N/A,FALSE,"BGS";#N/A,#N/A,FALSE,"Res Cost"}</definedName>
    <definedName name="statsrevised" localSheetId="23" hidden="1">{#N/A,#N/A,FALSE,"O&amp;M by processes";#N/A,#N/A,FALSE,"Elec Act vs Bud";#N/A,#N/A,FALSE,"G&amp;A";#N/A,#N/A,FALSE,"BGS";#N/A,#N/A,FALSE,"Res Cost"}</definedName>
    <definedName name="statsrevised" hidden="1">{#N/A,#N/A,FALSE,"O&amp;M by processes";#N/A,#N/A,FALSE,"Elec Act vs Bud";#N/A,#N/A,FALSE,"G&amp;A";#N/A,#N/A,FALSE,"BGS";#N/A,#N/A,FALSE,"Res Cost"}</definedName>
    <definedName name="storage" localSheetId="16" hidden="1">{#N/A,#N/A,FALSE,"Inv. in cons subs";#N/A,#N/A,FALSE,"Intercomp.";#N/A,#N/A,FALSE,"Common Stock";#N/A,#N/A,FALSE,"Beg. or year re";#N/A,#N/A,FALSE,"Inv. NC sub-undist"}</definedName>
    <definedName name="storage" localSheetId="17" hidden="1">{#N/A,#N/A,FALSE,"Inv. in cons subs";#N/A,#N/A,FALSE,"Intercomp.";#N/A,#N/A,FALSE,"Common Stock";#N/A,#N/A,FALSE,"Beg. or year re";#N/A,#N/A,FALSE,"Inv. NC sub-undist"}</definedName>
    <definedName name="storage" localSheetId="18" hidden="1">{#N/A,#N/A,FALSE,"Inv. in cons subs";#N/A,#N/A,FALSE,"Intercomp.";#N/A,#N/A,FALSE,"Common Stock";#N/A,#N/A,FALSE,"Beg. or year re";#N/A,#N/A,FALSE,"Inv. NC sub-undist"}</definedName>
    <definedName name="storage" localSheetId="19" hidden="1">{#N/A,#N/A,FALSE,"Inv. in cons subs";#N/A,#N/A,FALSE,"Intercomp.";#N/A,#N/A,FALSE,"Common Stock";#N/A,#N/A,FALSE,"Beg. or year re";#N/A,#N/A,FALSE,"Inv. NC sub-undist"}</definedName>
    <definedName name="storage" localSheetId="20" hidden="1">{#N/A,#N/A,FALSE,"Inv. in cons subs";#N/A,#N/A,FALSE,"Intercomp.";#N/A,#N/A,FALSE,"Common Stock";#N/A,#N/A,FALSE,"Beg. or year re";#N/A,#N/A,FALSE,"Inv. NC sub-undist"}</definedName>
    <definedName name="storage" localSheetId="21" hidden="1">{#N/A,#N/A,FALSE,"Inv. in cons subs";#N/A,#N/A,FALSE,"Intercomp.";#N/A,#N/A,FALSE,"Common Stock";#N/A,#N/A,FALSE,"Beg. or year re";#N/A,#N/A,FALSE,"Inv. NC sub-undist"}</definedName>
    <definedName name="storage" localSheetId="0" hidden="1">{#N/A,#N/A,FALSE,"Inv. in cons subs";#N/A,#N/A,FALSE,"Intercomp.";#N/A,#N/A,FALSE,"Common Stock";#N/A,#N/A,FALSE,"Beg. or year re";#N/A,#N/A,FALSE,"Inv. NC sub-undist"}</definedName>
    <definedName name="storage" localSheetId="24" hidden="1">{#N/A,#N/A,FALSE,"Inv. in cons subs";#N/A,#N/A,FALSE,"Intercomp.";#N/A,#N/A,FALSE,"Common Stock";#N/A,#N/A,FALSE,"Beg. or year re";#N/A,#N/A,FALSE,"Inv. NC sub-undist"}</definedName>
    <definedName name="storage" localSheetId="22" hidden="1">{#N/A,#N/A,FALSE,"Inv. in cons subs";#N/A,#N/A,FALSE,"Intercomp.";#N/A,#N/A,FALSE,"Common Stock";#N/A,#N/A,FALSE,"Beg. or year re";#N/A,#N/A,FALSE,"Inv. NC sub-undist"}</definedName>
    <definedName name="storage" localSheetId="25" hidden="1">{#N/A,#N/A,FALSE,"Inv. in cons subs";#N/A,#N/A,FALSE,"Intercomp.";#N/A,#N/A,FALSE,"Common Stock";#N/A,#N/A,FALSE,"Beg. or year re";#N/A,#N/A,FALSE,"Inv. NC sub-undist"}</definedName>
    <definedName name="storage" localSheetId="23" hidden="1">{#N/A,#N/A,FALSE,"Inv. in cons subs";#N/A,#N/A,FALSE,"Intercomp.";#N/A,#N/A,FALSE,"Common Stock";#N/A,#N/A,FALSE,"Beg. or year re";#N/A,#N/A,FALSE,"Inv. NC sub-undist"}</definedName>
    <definedName name="storage" hidden="1">{#N/A,#N/A,FALSE,"Inv. in cons subs";#N/A,#N/A,FALSE,"Intercomp.";#N/A,#N/A,FALSE,"Common Stock";#N/A,#N/A,FALSE,"Beg. or year re";#N/A,#N/A,FALSE,"Inv. NC sub-undist"}</definedName>
    <definedName name="support" localSheetId="24" hidden="1">{#N/A,#N/A,FALSE,"O&amp;M by processes";#N/A,#N/A,FALSE,"Elec Act vs Bud";#N/A,#N/A,FALSE,"G&amp;A";#N/A,#N/A,FALSE,"BGS";#N/A,#N/A,FALSE,"Res Cost"}</definedName>
    <definedName name="support" localSheetId="22" hidden="1">{#N/A,#N/A,FALSE,"O&amp;M by processes";#N/A,#N/A,FALSE,"Elec Act vs Bud";#N/A,#N/A,FALSE,"G&amp;A";#N/A,#N/A,FALSE,"BGS";#N/A,#N/A,FALSE,"Res Cost"}</definedName>
    <definedName name="support" localSheetId="25" hidden="1">{#N/A,#N/A,FALSE,"O&amp;M by processes";#N/A,#N/A,FALSE,"Elec Act vs Bud";#N/A,#N/A,FALSE,"G&amp;A";#N/A,#N/A,FALSE,"BGS";#N/A,#N/A,FALSE,"Res Cost"}</definedName>
    <definedName name="support" localSheetId="23" hidden="1">{#N/A,#N/A,FALSE,"O&amp;M by processes";#N/A,#N/A,FALSE,"Elec Act vs Bud";#N/A,#N/A,FALSE,"G&amp;A";#N/A,#N/A,FALSE,"BGS";#N/A,#N/A,FALSE,"Res Cost"}</definedName>
    <definedName name="support" hidden="1">{#N/A,#N/A,FALSE,"O&amp;M by processes";#N/A,#N/A,FALSE,"Elec Act vs Bud";#N/A,#N/A,FALSE,"G&amp;A";#N/A,#N/A,FALSE,"BGS";#N/A,#N/A,FALSE,"Res Cost"}</definedName>
    <definedName name="supporti" localSheetId="24" hidden="1">{#N/A,#N/A,FALSE,"O&amp;M by processes";#N/A,#N/A,FALSE,"Elec Act vs Bud";#N/A,#N/A,FALSE,"G&amp;A";#N/A,#N/A,FALSE,"BGS";#N/A,#N/A,FALSE,"Res Cost"}</definedName>
    <definedName name="supporti" localSheetId="22" hidden="1">{#N/A,#N/A,FALSE,"O&amp;M by processes";#N/A,#N/A,FALSE,"Elec Act vs Bud";#N/A,#N/A,FALSE,"G&amp;A";#N/A,#N/A,FALSE,"BGS";#N/A,#N/A,FALSE,"Res Cost"}</definedName>
    <definedName name="supporti" localSheetId="25" hidden="1">{#N/A,#N/A,FALSE,"O&amp;M by processes";#N/A,#N/A,FALSE,"Elec Act vs Bud";#N/A,#N/A,FALSE,"G&amp;A";#N/A,#N/A,FALSE,"BGS";#N/A,#N/A,FALSE,"Res Cost"}</definedName>
    <definedName name="supporti" localSheetId="23" hidden="1">{#N/A,#N/A,FALSE,"O&amp;M by processes";#N/A,#N/A,FALSE,"Elec Act vs Bud";#N/A,#N/A,FALSE,"G&amp;A";#N/A,#N/A,FALSE,"BGS";#N/A,#N/A,FALSE,"Res Cost"}</definedName>
    <definedName name="supporti" hidden="1">{#N/A,#N/A,FALSE,"O&amp;M by processes";#N/A,#N/A,FALSE,"Elec Act vs Bud";#N/A,#N/A,FALSE,"G&amp;A";#N/A,#N/A,FALSE,"BGS";#N/A,#N/A,FALSE,"Res Cost"}</definedName>
    <definedName name="test1" localSheetId="16" hidden="1">{#N/A,#N/A,TRUE,"MAIN FT TERM";#N/A,#N/A,TRUE,"MCI  FT TERM ";#N/A,#N/A,TRUE,"OC12 EQV"}</definedName>
    <definedName name="test1" localSheetId="17" hidden="1">{#N/A,#N/A,TRUE,"MAIN FT TERM";#N/A,#N/A,TRUE,"MCI  FT TERM ";#N/A,#N/A,TRUE,"OC12 EQV"}</definedName>
    <definedName name="test1" localSheetId="18" hidden="1">{#N/A,#N/A,TRUE,"MAIN FT TERM";#N/A,#N/A,TRUE,"MCI  FT TERM ";#N/A,#N/A,TRUE,"OC12 EQV"}</definedName>
    <definedName name="test1" localSheetId="19" hidden="1">{#N/A,#N/A,TRUE,"MAIN FT TERM";#N/A,#N/A,TRUE,"MCI  FT TERM ";#N/A,#N/A,TRUE,"OC12 EQV"}</definedName>
    <definedName name="test1" localSheetId="20" hidden="1">{#N/A,#N/A,TRUE,"MAIN FT TERM";#N/A,#N/A,TRUE,"MCI  FT TERM ";#N/A,#N/A,TRUE,"OC12 EQV"}</definedName>
    <definedName name="test1" localSheetId="21" hidden="1">{#N/A,#N/A,TRUE,"MAIN FT TERM";#N/A,#N/A,TRUE,"MCI  FT TERM ";#N/A,#N/A,TRUE,"OC12 EQV"}</definedName>
    <definedName name="test1" localSheetId="0" hidden="1">{#N/A,#N/A,TRUE,"MAIN FT TERM";#N/A,#N/A,TRUE,"MCI  FT TERM ";#N/A,#N/A,TRUE,"OC12 EQV"}</definedName>
    <definedName name="test1" localSheetId="24" hidden="1">{#N/A,#N/A,TRUE,"MAIN FT TERM";#N/A,#N/A,TRUE,"MCI  FT TERM ";#N/A,#N/A,TRUE,"OC12 EQV"}</definedName>
    <definedName name="test1" localSheetId="22" hidden="1">{#N/A,#N/A,TRUE,"MAIN FT TERM";#N/A,#N/A,TRUE,"MCI  FT TERM ";#N/A,#N/A,TRUE,"OC12 EQV"}</definedName>
    <definedName name="test1" localSheetId="25" hidden="1">{#N/A,#N/A,TRUE,"MAIN FT TERM";#N/A,#N/A,TRUE,"MCI  FT TERM ";#N/A,#N/A,TRUE,"OC12 EQV"}</definedName>
    <definedName name="test1" localSheetId="23" hidden="1">{#N/A,#N/A,TRUE,"MAIN FT TERM";#N/A,#N/A,TRUE,"MCI  FT TERM ";#N/A,#N/A,TRUE,"OC12 EQV"}</definedName>
    <definedName name="test1" hidden="1">{#N/A,#N/A,TRUE,"MAIN FT TERM";#N/A,#N/A,TRUE,"MCI  FT TERM ";#N/A,#N/A,TRUE,"OC12 EQV"}</definedName>
    <definedName name="test4" localSheetId="16" hidden="1">{#N/A,#N/A,TRUE,"MAIN FT TERM";#N/A,#N/A,TRUE,"MCI  FT TERM ";#N/A,#N/A,TRUE,"OC12 EQV"}</definedName>
    <definedName name="test4" localSheetId="17" hidden="1">{#N/A,#N/A,TRUE,"MAIN FT TERM";#N/A,#N/A,TRUE,"MCI  FT TERM ";#N/A,#N/A,TRUE,"OC12 EQV"}</definedName>
    <definedName name="test4" localSheetId="18" hidden="1">{#N/A,#N/A,TRUE,"MAIN FT TERM";#N/A,#N/A,TRUE,"MCI  FT TERM ";#N/A,#N/A,TRUE,"OC12 EQV"}</definedName>
    <definedName name="test4" localSheetId="19" hidden="1">{#N/A,#N/A,TRUE,"MAIN FT TERM";#N/A,#N/A,TRUE,"MCI  FT TERM ";#N/A,#N/A,TRUE,"OC12 EQV"}</definedName>
    <definedName name="test4" localSheetId="20" hidden="1">{#N/A,#N/A,TRUE,"MAIN FT TERM";#N/A,#N/A,TRUE,"MCI  FT TERM ";#N/A,#N/A,TRUE,"OC12 EQV"}</definedName>
    <definedName name="test4" localSheetId="21" hidden="1">{#N/A,#N/A,TRUE,"MAIN FT TERM";#N/A,#N/A,TRUE,"MCI  FT TERM ";#N/A,#N/A,TRUE,"OC12 EQV"}</definedName>
    <definedName name="test4" localSheetId="0" hidden="1">{#N/A,#N/A,TRUE,"MAIN FT TERM";#N/A,#N/A,TRUE,"MCI  FT TERM ";#N/A,#N/A,TRUE,"OC12 EQV"}</definedName>
    <definedName name="test4" localSheetId="24" hidden="1">{#N/A,#N/A,TRUE,"MAIN FT TERM";#N/A,#N/A,TRUE,"MCI  FT TERM ";#N/A,#N/A,TRUE,"OC12 EQV"}</definedName>
    <definedName name="test4" localSheetId="22" hidden="1">{#N/A,#N/A,TRUE,"MAIN FT TERM";#N/A,#N/A,TRUE,"MCI  FT TERM ";#N/A,#N/A,TRUE,"OC12 EQV"}</definedName>
    <definedName name="test4" localSheetId="25" hidden="1">{#N/A,#N/A,TRUE,"MAIN FT TERM";#N/A,#N/A,TRUE,"MCI  FT TERM ";#N/A,#N/A,TRUE,"OC12 EQV"}</definedName>
    <definedName name="test4" localSheetId="23" hidden="1">{#N/A,#N/A,TRUE,"MAIN FT TERM";#N/A,#N/A,TRUE,"MCI  FT TERM ";#N/A,#N/A,TRUE,"OC12 EQV"}</definedName>
    <definedName name="test4" hidden="1">{#N/A,#N/A,TRUE,"MAIN FT TERM";#N/A,#N/A,TRUE,"MCI  FT TERM ";#N/A,#N/A,TRUE,"OC12 EQV"}</definedName>
    <definedName name="test5" localSheetId="16" hidden="1">{#N/A,#N/A,FALSE,"DAOCM 2차 검토"}</definedName>
    <definedName name="test5" localSheetId="17" hidden="1">{#N/A,#N/A,FALSE,"DAOCM 2차 검토"}</definedName>
    <definedName name="test5" localSheetId="18" hidden="1">{#N/A,#N/A,FALSE,"DAOCM 2차 검토"}</definedName>
    <definedName name="test5" localSheetId="19" hidden="1">{#N/A,#N/A,FALSE,"DAOCM 2차 검토"}</definedName>
    <definedName name="test5" localSheetId="20" hidden="1">{#N/A,#N/A,FALSE,"DAOCM 2차 검토"}</definedName>
    <definedName name="test5" localSheetId="21" hidden="1">{#N/A,#N/A,FALSE,"DAOCM 2차 검토"}</definedName>
    <definedName name="test5" localSheetId="0" hidden="1">{#N/A,#N/A,FALSE,"DAOCM 2차 검토"}</definedName>
    <definedName name="test5" localSheetId="24" hidden="1">{#N/A,#N/A,FALSE,"DAOCM 2차 검토"}</definedName>
    <definedName name="test5" localSheetId="22" hidden="1">{#N/A,#N/A,FALSE,"DAOCM 2차 검토"}</definedName>
    <definedName name="test5" localSheetId="25" hidden="1">{#N/A,#N/A,FALSE,"DAOCM 2차 검토"}</definedName>
    <definedName name="test5" localSheetId="23" hidden="1">{#N/A,#N/A,FALSE,"DAOCM 2차 검토"}</definedName>
    <definedName name="test5" hidden="1">{#N/A,#N/A,FALSE,"DAOCM 2차 검토"}</definedName>
    <definedName name="testing" localSheetId="16" hidden="1">{"detail305",#N/A,FALSE,"BI-305"}</definedName>
    <definedName name="testing" localSheetId="17" hidden="1">{"detail305",#N/A,FALSE,"BI-305"}</definedName>
    <definedName name="testing" localSheetId="18" hidden="1">{"detail305",#N/A,FALSE,"BI-305"}</definedName>
    <definedName name="testing" localSheetId="19" hidden="1">{"detail305",#N/A,FALSE,"BI-305"}</definedName>
    <definedName name="testing" localSheetId="20" hidden="1">{"detail305",#N/A,FALSE,"BI-305"}</definedName>
    <definedName name="testing" localSheetId="21" hidden="1">{"detail305",#N/A,FALSE,"BI-305"}</definedName>
    <definedName name="testing" localSheetId="0" hidden="1">{"detail305",#N/A,FALSE,"BI-305"}</definedName>
    <definedName name="testing" localSheetId="24" hidden="1">{"detail305",#N/A,FALSE,"BI-305"}</definedName>
    <definedName name="testing" localSheetId="22" hidden="1">{"detail305",#N/A,FALSE,"BI-305"}</definedName>
    <definedName name="testing" localSheetId="25" hidden="1">{"detail305",#N/A,FALSE,"BI-305"}</definedName>
    <definedName name="testing" localSheetId="23" hidden="1">{"detail305",#N/A,FALSE,"BI-305"}</definedName>
    <definedName name="testing" hidden="1">{"detail305",#N/A,FALSE,"BI-305"}</definedName>
    <definedName name="TextRefCopyRangeCount" hidden="1">6</definedName>
    <definedName name="toma" localSheetId="24" hidden="1">{#N/A,#N/A,FALSE,"O&amp;M by processes";#N/A,#N/A,FALSE,"Elec Act vs Bud";#N/A,#N/A,FALSE,"G&amp;A";#N/A,#N/A,FALSE,"BGS";#N/A,#N/A,FALSE,"Res Cost"}</definedName>
    <definedName name="toma" localSheetId="22" hidden="1">{#N/A,#N/A,FALSE,"O&amp;M by processes";#N/A,#N/A,FALSE,"Elec Act vs Bud";#N/A,#N/A,FALSE,"G&amp;A";#N/A,#N/A,FALSE,"BGS";#N/A,#N/A,FALSE,"Res Cost"}</definedName>
    <definedName name="toma" localSheetId="25" hidden="1">{#N/A,#N/A,FALSE,"O&amp;M by processes";#N/A,#N/A,FALSE,"Elec Act vs Bud";#N/A,#N/A,FALSE,"G&amp;A";#N/A,#N/A,FALSE,"BGS";#N/A,#N/A,FALSE,"Res Cost"}</definedName>
    <definedName name="toma" localSheetId="23"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4" hidden="1">{#N/A,#N/A,FALSE,"O&amp;M by processes";#N/A,#N/A,FALSE,"Elec Act vs Bud";#N/A,#N/A,FALSE,"G&amp;A";#N/A,#N/A,FALSE,"BGS";#N/A,#N/A,FALSE,"Res Cost"}</definedName>
    <definedName name="tomb" localSheetId="22" hidden="1">{#N/A,#N/A,FALSE,"O&amp;M by processes";#N/A,#N/A,FALSE,"Elec Act vs Bud";#N/A,#N/A,FALSE,"G&amp;A";#N/A,#N/A,FALSE,"BGS";#N/A,#N/A,FALSE,"Res Cost"}</definedName>
    <definedName name="tomb" localSheetId="25" hidden="1">{#N/A,#N/A,FALSE,"O&amp;M by processes";#N/A,#N/A,FALSE,"Elec Act vs Bud";#N/A,#N/A,FALSE,"G&amp;A";#N/A,#N/A,FALSE,"BGS";#N/A,#N/A,FALSE,"Res Cost"}</definedName>
    <definedName name="tomb" localSheetId="23"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4" hidden="1">{#N/A,#N/A,FALSE,"O&amp;M by processes";#N/A,#N/A,FALSE,"Elec Act vs Bud";#N/A,#N/A,FALSE,"G&amp;A";#N/A,#N/A,FALSE,"BGS";#N/A,#N/A,FALSE,"Res Cost"}</definedName>
    <definedName name="tomc" localSheetId="22" hidden="1">{#N/A,#N/A,FALSE,"O&amp;M by processes";#N/A,#N/A,FALSE,"Elec Act vs Bud";#N/A,#N/A,FALSE,"G&amp;A";#N/A,#N/A,FALSE,"BGS";#N/A,#N/A,FALSE,"Res Cost"}</definedName>
    <definedName name="tomc" localSheetId="25" hidden="1">{#N/A,#N/A,FALSE,"O&amp;M by processes";#N/A,#N/A,FALSE,"Elec Act vs Bud";#N/A,#N/A,FALSE,"G&amp;A";#N/A,#N/A,FALSE,"BGS";#N/A,#N/A,FALSE,"Res Cost"}</definedName>
    <definedName name="tomc" localSheetId="23"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4" hidden="1">{#N/A,#N/A,FALSE,"O&amp;M by processes";#N/A,#N/A,FALSE,"Elec Act vs Bud";#N/A,#N/A,FALSE,"G&amp;A";#N/A,#N/A,FALSE,"BGS";#N/A,#N/A,FALSE,"Res Cost"}</definedName>
    <definedName name="tomd" localSheetId="22" hidden="1">{#N/A,#N/A,FALSE,"O&amp;M by processes";#N/A,#N/A,FALSE,"Elec Act vs Bud";#N/A,#N/A,FALSE,"G&amp;A";#N/A,#N/A,FALSE,"BGS";#N/A,#N/A,FALSE,"Res Cost"}</definedName>
    <definedName name="tomd" localSheetId="25" hidden="1">{#N/A,#N/A,FALSE,"O&amp;M by processes";#N/A,#N/A,FALSE,"Elec Act vs Bud";#N/A,#N/A,FALSE,"G&amp;A";#N/A,#N/A,FALSE,"BGS";#N/A,#N/A,FALSE,"Res Cost"}</definedName>
    <definedName name="tomd" localSheetId="23"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4" hidden="1">{#N/A,#N/A,FALSE,"O&amp;M by processes";#N/A,#N/A,FALSE,"Elec Act vs Bud";#N/A,#N/A,FALSE,"G&amp;A";#N/A,#N/A,FALSE,"BGS";#N/A,#N/A,FALSE,"Res Cost"}</definedName>
    <definedName name="tomx" localSheetId="22" hidden="1">{#N/A,#N/A,FALSE,"O&amp;M by processes";#N/A,#N/A,FALSE,"Elec Act vs Bud";#N/A,#N/A,FALSE,"G&amp;A";#N/A,#N/A,FALSE,"BGS";#N/A,#N/A,FALSE,"Res Cost"}</definedName>
    <definedName name="tomx" localSheetId="25" hidden="1">{#N/A,#N/A,FALSE,"O&amp;M by processes";#N/A,#N/A,FALSE,"Elec Act vs Bud";#N/A,#N/A,FALSE,"G&amp;A";#N/A,#N/A,FALSE,"BGS";#N/A,#N/A,FALSE,"Res Cost"}</definedName>
    <definedName name="tomx" localSheetId="23"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4" hidden="1">{#N/A,#N/A,FALSE,"O&amp;M by processes";#N/A,#N/A,FALSE,"Elec Act vs Bud";#N/A,#N/A,FALSE,"G&amp;A";#N/A,#N/A,FALSE,"BGS";#N/A,#N/A,FALSE,"Res Cost"}</definedName>
    <definedName name="tomy" localSheetId="22" hidden="1">{#N/A,#N/A,FALSE,"O&amp;M by processes";#N/A,#N/A,FALSE,"Elec Act vs Bud";#N/A,#N/A,FALSE,"G&amp;A";#N/A,#N/A,FALSE,"BGS";#N/A,#N/A,FALSE,"Res Cost"}</definedName>
    <definedName name="tomy" localSheetId="25" hidden="1">{#N/A,#N/A,FALSE,"O&amp;M by processes";#N/A,#N/A,FALSE,"Elec Act vs Bud";#N/A,#N/A,FALSE,"G&amp;A";#N/A,#N/A,FALSE,"BGS";#N/A,#N/A,FALSE,"Res Cost"}</definedName>
    <definedName name="tomy" localSheetId="23"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4" hidden="1">{#N/A,#N/A,FALSE,"O&amp;M by processes";#N/A,#N/A,FALSE,"Elec Act vs Bud";#N/A,#N/A,FALSE,"G&amp;A";#N/A,#N/A,FALSE,"BGS";#N/A,#N/A,FALSE,"Res Cost"}</definedName>
    <definedName name="tomz" localSheetId="22" hidden="1">{#N/A,#N/A,FALSE,"O&amp;M by processes";#N/A,#N/A,FALSE,"Elec Act vs Bud";#N/A,#N/A,FALSE,"G&amp;A";#N/A,#N/A,FALSE,"BGS";#N/A,#N/A,FALSE,"Res Cost"}</definedName>
    <definedName name="tomz" localSheetId="25" hidden="1">{#N/A,#N/A,FALSE,"O&amp;M by processes";#N/A,#N/A,FALSE,"Elec Act vs Bud";#N/A,#N/A,FALSE,"G&amp;A";#N/A,#N/A,FALSE,"BGS";#N/A,#N/A,FALSE,"Res Cost"}</definedName>
    <definedName name="tomz" localSheetId="23" hidden="1">{#N/A,#N/A,FALSE,"O&amp;M by processes";#N/A,#N/A,FALSE,"Elec Act vs Bud";#N/A,#N/A,FALSE,"G&amp;A";#N/A,#N/A,FALSE,"BGS";#N/A,#N/A,FALSE,"Res Cost"}</definedName>
    <definedName name="tomz" hidden="1">{#N/A,#N/A,FALSE,"O&amp;M by processes";#N/A,#N/A,FALSE,"Elec Act vs Bud";#N/A,#N/A,FALSE,"G&amp;A";#N/A,#N/A,FALSE,"BGS";#N/A,#N/A,FALSE,"Res Cost"}</definedName>
    <definedName name="tt"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tt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6" hidden="1">{"document1",#N/A,FALSE,"Documentation";"document2",#N/A,FALSE,"Documentation"}</definedName>
    <definedName name="v" localSheetId="17" hidden="1">{"document1",#N/A,FALSE,"Documentation";"document2",#N/A,FALSE,"Documentation"}</definedName>
    <definedName name="v" localSheetId="18" hidden="1">{"document1",#N/A,FALSE,"Documentation";"document2",#N/A,FALSE,"Documentation"}</definedName>
    <definedName name="v" localSheetId="19" hidden="1">{"document1",#N/A,FALSE,"Documentation";"document2",#N/A,FALSE,"Documentation"}</definedName>
    <definedName name="v" localSheetId="20" hidden="1">{"document1",#N/A,FALSE,"Documentation";"document2",#N/A,FALSE,"Documentation"}</definedName>
    <definedName name="v" localSheetId="21" hidden="1">{"document1",#N/A,FALSE,"Documentation";"document2",#N/A,FALSE,"Documentation"}</definedName>
    <definedName name="v" localSheetId="0" hidden="1">{"document1",#N/A,FALSE,"Documentation";"document2",#N/A,FALSE,"Documentation"}</definedName>
    <definedName name="v" localSheetId="24" hidden="1">{"document1",#N/A,FALSE,"Documentation";"document2",#N/A,FALSE,"Documentation"}</definedName>
    <definedName name="v" localSheetId="22" hidden="1">{"document1",#N/A,FALSE,"Documentation";"document2",#N/A,FALSE,"Documentation"}</definedName>
    <definedName name="v" localSheetId="25" hidden="1">{"document1",#N/A,FALSE,"Documentation";"document2",#N/A,FALSE,"Documentation"}</definedName>
    <definedName name="v" localSheetId="23" hidden="1">{"document1",#N/A,FALSE,"Documentation";"document2",#N/A,FALSE,"Documentation"}</definedName>
    <definedName name="v" hidden="1">{"document1",#N/A,FALSE,"Documentation";"document2",#N/A,FALSE,"Documentation"}</definedName>
    <definedName name="v_1" localSheetId="16" hidden="1">{"document1",#N/A,FALSE,"Documentation";"document2",#N/A,FALSE,"Documentation"}</definedName>
    <definedName name="v_1" localSheetId="17" hidden="1">{"document1",#N/A,FALSE,"Documentation";"document2",#N/A,FALSE,"Documentation"}</definedName>
    <definedName name="v_1" localSheetId="18" hidden="1">{"document1",#N/A,FALSE,"Documentation";"document2",#N/A,FALSE,"Documentation"}</definedName>
    <definedName name="v_1" localSheetId="19" hidden="1">{"document1",#N/A,FALSE,"Documentation";"document2",#N/A,FALSE,"Documentation"}</definedName>
    <definedName name="v_1" localSheetId="20" hidden="1">{"document1",#N/A,FALSE,"Documentation";"document2",#N/A,FALSE,"Documentation"}</definedName>
    <definedName name="v_1" localSheetId="21" hidden="1">{"document1",#N/A,FALSE,"Documentation";"document2",#N/A,FALSE,"Documentation"}</definedName>
    <definedName name="v_1" localSheetId="0" hidden="1">{"document1",#N/A,FALSE,"Documentation";"document2",#N/A,FALSE,"Documentation"}</definedName>
    <definedName name="v_1" localSheetId="24" hidden="1">{"document1",#N/A,FALSE,"Documentation";"document2",#N/A,FALSE,"Documentation"}</definedName>
    <definedName name="v_1" localSheetId="22" hidden="1">{"document1",#N/A,FALSE,"Documentation";"document2",#N/A,FALSE,"Documentation"}</definedName>
    <definedName name="v_1" localSheetId="25" hidden="1">{"document1",#N/A,FALSE,"Documentation";"document2",#N/A,FALSE,"Documentation"}</definedName>
    <definedName name="v_1" localSheetId="23" hidden="1">{"document1",#N/A,FALSE,"Documentation";"document2",#N/A,FALSE,"Documentation"}</definedName>
    <definedName name="v_1" hidden="1">{"document1",#N/A,FALSE,"Documentation";"document2",#N/A,FALSE,"Documentation"}</definedName>
    <definedName name="VerticalFilter" hidden="1">#REF!</definedName>
    <definedName name="Viastar" localSheetId="24" hidden="1">{#N/A,#N/A,FALSE,"Assumptions",#N/A;#N/A,FALSE,"N-IS-Sum",#N/A,#N/A;FALSE,"N-St-Sum",#N/A,#N/A,FALSE;"Inc Stmt",#N/A,#N/A,FALSE,"Stats"}</definedName>
    <definedName name="Viastar" localSheetId="22" hidden="1">{#N/A,#N/A,FALSE,"Assumptions",#N/A;#N/A,FALSE,"N-IS-Sum",#N/A,#N/A;FALSE,"N-St-Sum",#N/A,#N/A,FALSE;"Inc Stmt",#N/A,#N/A,FALSE,"Stats"}</definedName>
    <definedName name="Viastar" localSheetId="25" hidden="1">{#N/A,#N/A,FALSE,"Assumptions",#N/A;#N/A,FALSE,"N-IS-Sum",#N/A,#N/A;FALSE,"N-St-Sum",#N/A,#N/A,FALSE;"Inc Stmt",#N/A,#N/A,FALSE,"Stats"}</definedName>
    <definedName name="Viastar" localSheetId="23" hidden="1">{#N/A,#N/A,FALSE,"Assumptions",#N/A;#N/A,FALSE,"N-IS-Sum",#N/A,#N/A;FALSE,"N-St-Sum",#N/A,#N/A,FALSE;"Inc Stmt",#N/A,#N/A,FALSE,"Stats"}</definedName>
    <definedName name="Viastar" hidden="1">{#N/A,#N/A,FALSE,"Assumptions",#N/A;#N/A,FALSE,"N-IS-Sum",#N/A,#N/A;FALSE,"N-St-Sum",#N/A,#N/A,FALSE;"Inc Stmt",#N/A,#N/A,FALSE,"Stats"}</definedName>
    <definedName name="vj" localSheetId="24" hidden="1">{#N/A,#N/A,FALSE,"Assumptions";#N/A,#N/A,FALSE,"10-Yr - detail";#N/A,#N/A,FALSE,"Rent Roll";#N/A,#N/A,FALSE,"Historical (2)";#N/A,#N/A,FALSE,"RET's";#N/A,#N/A,FALSE,"Lse-Exp.";#N/A,#N/A,FALSE,"Lease Rollover";#N/A,#N/A,FALSE,"Service Contracts"}</definedName>
    <definedName name="vj" localSheetId="22" hidden="1">{#N/A,#N/A,FALSE,"Assumptions";#N/A,#N/A,FALSE,"10-Yr - detail";#N/A,#N/A,FALSE,"Rent Roll";#N/A,#N/A,FALSE,"Historical (2)";#N/A,#N/A,FALSE,"RET's";#N/A,#N/A,FALSE,"Lse-Exp.";#N/A,#N/A,FALSE,"Lease Rollover";#N/A,#N/A,FALSE,"Service Contracts"}</definedName>
    <definedName name="vj" localSheetId="25" hidden="1">{#N/A,#N/A,FALSE,"Assumptions";#N/A,#N/A,FALSE,"10-Yr - detail";#N/A,#N/A,FALSE,"Rent Roll";#N/A,#N/A,FALSE,"Historical (2)";#N/A,#N/A,FALSE,"RET's";#N/A,#N/A,FALSE,"Lse-Exp.";#N/A,#N/A,FALSE,"Lease Rollover";#N/A,#N/A,FALSE,"Service Contracts"}</definedName>
    <definedName name="vj" localSheetId="23" hidden="1">{#N/A,#N/A,FALSE,"Assumptions";#N/A,#N/A,FALSE,"10-Yr - detail";#N/A,#N/A,FALSE,"Rent Roll";#N/A,#N/A,FALSE,"Historical (2)";#N/A,#N/A,FALSE,"RET's";#N/A,#N/A,FALSE,"Lse-Exp.";#N/A,#N/A,FALSE,"Lease Rollover";#N/A,#N/A,FALSE,"Service Contracts"}</definedName>
    <definedName name="vj" hidden="1">{#N/A,#N/A,FALSE,"Assumptions";#N/A,#N/A,FALSE,"10-Yr - detail";#N/A,#N/A,FALSE,"Rent Roll";#N/A,#N/A,FALSE,"Historical (2)";#N/A,#N/A,FALSE,"RET's";#N/A,#N/A,FALSE,"Lse-Exp.";#N/A,#N/A,FALSE,"Lease Rollover";#N/A,#N/A,FALSE,"Service Contracts"}</definedName>
    <definedName name="w" localSheetId="1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e" localSheetId="24" hidden="1">{#N/A,#N/A,FALSE,"Aging Summary";#N/A,#N/A,FALSE,"Ratio Analysis";#N/A,#N/A,FALSE,"Test 120 Day Accts";#N/A,#N/A,FALSE,"Tickmarks"}</definedName>
    <definedName name="we" localSheetId="22" hidden="1">{#N/A,#N/A,FALSE,"Aging Summary";#N/A,#N/A,FALSE,"Ratio Analysis";#N/A,#N/A,FALSE,"Test 120 Day Accts";#N/A,#N/A,FALSE,"Tickmarks"}</definedName>
    <definedName name="we" localSheetId="25" hidden="1">{#N/A,#N/A,FALSE,"Aging Summary";#N/A,#N/A,FALSE,"Ratio Analysis";#N/A,#N/A,FALSE,"Test 120 Day Accts";#N/A,#N/A,FALSE,"Tickmarks"}</definedName>
    <definedName name="we" localSheetId="23" hidden="1">{#N/A,#N/A,FALSE,"Aging Summary";#N/A,#N/A,FALSE,"Ratio Analysis";#N/A,#N/A,FALSE,"Test 120 Day Accts";#N/A,#N/A,FALSE,"Tickmarks"}</definedName>
    <definedName name="we" hidden="1">{#N/A,#N/A,FALSE,"Aging Summary";#N/A,#N/A,FALSE,"Ratio Analysis";#N/A,#N/A,FALSE,"Test 120 Day Accts";#N/A,#N/A,FALSE,"Tickmarks"}</definedName>
    <definedName name="wew" localSheetId="24" hidden="1">{#N/A,#N/A,FALSE,"BreakoutFY95";#N/A,#N/A,FALSE,"BreakoutFY96";#N/A,#N/A,FALSE,"BreakoutFY97";#N/A,#N/A,FALSE,"BreakoutFY98"}</definedName>
    <definedName name="wew" localSheetId="22" hidden="1">{#N/A,#N/A,FALSE,"BreakoutFY95";#N/A,#N/A,FALSE,"BreakoutFY96";#N/A,#N/A,FALSE,"BreakoutFY97";#N/A,#N/A,FALSE,"BreakoutFY98"}</definedName>
    <definedName name="wew" localSheetId="25" hidden="1">{#N/A,#N/A,FALSE,"BreakoutFY95";#N/A,#N/A,FALSE,"BreakoutFY96";#N/A,#N/A,FALSE,"BreakoutFY97";#N/A,#N/A,FALSE,"BreakoutFY98"}</definedName>
    <definedName name="wew" localSheetId="23" hidden="1">{#N/A,#N/A,FALSE,"BreakoutFY95";#N/A,#N/A,FALSE,"BreakoutFY96";#N/A,#N/A,FALSE,"BreakoutFY97";#N/A,#N/A,FALSE,"BreakoutFY98"}</definedName>
    <definedName name="wew" hidden="1">{#N/A,#N/A,FALSE,"BreakoutFY95";#N/A,#N/A,FALSE,"BreakoutFY96";#N/A,#N/A,FALSE,"BreakoutFY97";#N/A,#N/A,FALSE,"BreakoutFY98"}</definedName>
    <definedName name="wh" localSheetId="24" hidden="1">{#N/A,#N/A,FALSE,"O&amp;M by processes";#N/A,#N/A,FALSE,"Elec Act vs Bud";#N/A,#N/A,FALSE,"G&amp;A";#N/A,#N/A,FALSE,"BGS";#N/A,#N/A,FALSE,"Res Cost"}</definedName>
    <definedName name="wh" localSheetId="22" hidden="1">{#N/A,#N/A,FALSE,"O&amp;M by processes";#N/A,#N/A,FALSE,"Elec Act vs Bud";#N/A,#N/A,FALSE,"G&amp;A";#N/A,#N/A,FALSE,"BGS";#N/A,#N/A,FALSE,"Res Cost"}</definedName>
    <definedName name="wh" localSheetId="25" hidden="1">{#N/A,#N/A,FALSE,"O&amp;M by processes";#N/A,#N/A,FALSE,"Elec Act vs Bud";#N/A,#N/A,FALSE,"G&amp;A";#N/A,#N/A,FALSE,"BGS";#N/A,#N/A,FALSE,"Res Cost"}</definedName>
    <definedName name="wh" localSheetId="23"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4" hidden="1">{#N/A,#N/A,FALSE,"O&amp;M by processes";#N/A,#N/A,FALSE,"Elec Act vs Bud";#N/A,#N/A,FALSE,"G&amp;A";#N/A,#N/A,FALSE,"BGS";#N/A,#N/A,FALSE,"Res Cost"}</definedName>
    <definedName name="what" localSheetId="22" hidden="1">{#N/A,#N/A,FALSE,"O&amp;M by processes";#N/A,#N/A,FALSE,"Elec Act vs Bud";#N/A,#N/A,FALSE,"G&amp;A";#N/A,#N/A,FALSE,"BGS";#N/A,#N/A,FALSE,"Res Cost"}</definedName>
    <definedName name="what" localSheetId="25" hidden="1">{#N/A,#N/A,FALSE,"O&amp;M by processes";#N/A,#N/A,FALSE,"Elec Act vs Bud";#N/A,#N/A,FALSE,"G&amp;A";#N/A,#N/A,FALSE,"BGS";#N/A,#N/A,FALSE,"Res Cost"}</definedName>
    <definedName name="what" localSheetId="23"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4" hidden="1">{#N/A,#N/A,FALSE,"O&amp;M by processes";#N/A,#N/A,FALSE,"Elec Act vs Bud";#N/A,#N/A,FALSE,"G&amp;A";#N/A,#N/A,FALSE,"BGS";#N/A,#N/A,FALSE,"Res Cost"}</definedName>
    <definedName name="Whatwhat" localSheetId="22" hidden="1">{#N/A,#N/A,FALSE,"O&amp;M by processes";#N/A,#N/A,FALSE,"Elec Act vs Bud";#N/A,#N/A,FALSE,"G&amp;A";#N/A,#N/A,FALSE,"BGS";#N/A,#N/A,FALSE,"Res Cost"}</definedName>
    <definedName name="Whatwhat" localSheetId="25" hidden="1">{#N/A,#N/A,FALSE,"O&amp;M by processes";#N/A,#N/A,FALSE,"Elec Act vs Bud";#N/A,#N/A,FALSE,"G&amp;A";#N/A,#N/A,FALSE,"BGS";#N/A,#N/A,FALSE,"Res Cost"}</definedName>
    <definedName name="Whatwhat" localSheetId="23"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4" hidden="1">{#N/A,#N/A,FALSE,"O&amp;M by processes";#N/A,#N/A,FALSE,"Elec Act vs Bud";#N/A,#N/A,FALSE,"G&amp;A";#N/A,#N/A,FALSE,"BGS";#N/A,#N/A,FALSE,"Res Cost"}</definedName>
    <definedName name="who" localSheetId="22" hidden="1">{#N/A,#N/A,FALSE,"O&amp;M by processes";#N/A,#N/A,FALSE,"Elec Act vs Bud";#N/A,#N/A,FALSE,"G&amp;A";#N/A,#N/A,FALSE,"BGS";#N/A,#N/A,FALSE,"Res Cost"}</definedName>
    <definedName name="who" localSheetId="25" hidden="1">{#N/A,#N/A,FALSE,"O&amp;M by processes";#N/A,#N/A,FALSE,"Elec Act vs Bud";#N/A,#N/A,FALSE,"G&amp;A";#N/A,#N/A,FALSE,"BGS";#N/A,#N/A,FALSE,"Res Cost"}</definedName>
    <definedName name="who" localSheetId="23"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4" hidden="1">{#N/A,#N/A,FALSE,"O&amp;M by processes";#N/A,#N/A,FALSE,"Elec Act vs Bud";#N/A,#N/A,FALSE,"G&amp;A";#N/A,#N/A,FALSE,"BGS";#N/A,#N/A,FALSE,"Res Cost"}</definedName>
    <definedName name="whowho" localSheetId="22" hidden="1">{#N/A,#N/A,FALSE,"O&amp;M by processes";#N/A,#N/A,FALSE,"Elec Act vs Bud";#N/A,#N/A,FALSE,"G&amp;A";#N/A,#N/A,FALSE,"BGS";#N/A,#N/A,FALSE,"Res Cost"}</definedName>
    <definedName name="whowho" localSheetId="25" hidden="1">{#N/A,#N/A,FALSE,"O&amp;M by processes";#N/A,#N/A,FALSE,"Elec Act vs Bud";#N/A,#N/A,FALSE,"G&amp;A";#N/A,#N/A,FALSE,"BGS";#N/A,#N/A,FALSE,"Res Cost"}</definedName>
    <definedName name="whowho" localSheetId="23"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4" hidden="1">{#N/A,#N/A,FALSE,"O&amp;M by processes";#N/A,#N/A,FALSE,"Elec Act vs Bud";#N/A,#N/A,FALSE,"G&amp;A";#N/A,#N/A,FALSE,"BGS";#N/A,#N/A,FALSE,"Res Cost"}</definedName>
    <definedName name="whwh" localSheetId="22" hidden="1">{#N/A,#N/A,FALSE,"O&amp;M by processes";#N/A,#N/A,FALSE,"Elec Act vs Bud";#N/A,#N/A,FALSE,"G&amp;A";#N/A,#N/A,FALSE,"BGS";#N/A,#N/A,FALSE,"Res Cost"}</definedName>
    <definedName name="whwh" localSheetId="25" hidden="1">{#N/A,#N/A,FALSE,"O&amp;M by processes";#N/A,#N/A,FALSE,"Elec Act vs Bud";#N/A,#N/A,FALSE,"G&amp;A";#N/A,#N/A,FALSE,"BGS";#N/A,#N/A,FALSE,"Res Cost"}</definedName>
    <definedName name="whwh" localSheetId="23"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4" hidden="1">{#N/A,#N/A,FALSE,"O&amp;M by processes";#N/A,#N/A,FALSE,"Elec Act vs Bud";#N/A,#N/A,FALSE,"G&amp;A";#N/A,#N/A,FALSE,"BGS";#N/A,#N/A,FALSE,"Res Cost"}</definedName>
    <definedName name="why" localSheetId="22" hidden="1">{#N/A,#N/A,FALSE,"O&amp;M by processes";#N/A,#N/A,FALSE,"Elec Act vs Bud";#N/A,#N/A,FALSE,"G&amp;A";#N/A,#N/A,FALSE,"BGS";#N/A,#N/A,FALSE,"Res Cost"}</definedName>
    <definedName name="why" localSheetId="25" hidden="1">{#N/A,#N/A,FALSE,"O&amp;M by processes";#N/A,#N/A,FALSE,"Elec Act vs Bud";#N/A,#N/A,FALSE,"G&amp;A";#N/A,#N/A,FALSE,"BGS";#N/A,#N/A,FALSE,"Res Cost"}</definedName>
    <definedName name="why" localSheetId="23" hidden="1">{#N/A,#N/A,FALSE,"O&amp;M by processes";#N/A,#N/A,FALSE,"Elec Act vs Bud";#N/A,#N/A,FALSE,"G&amp;A";#N/A,#N/A,FALSE,"BGS";#N/A,#N/A,FALSE,"Res Cost"}</definedName>
    <definedName name="why" hidden="1">{#N/A,#N/A,FALSE,"O&amp;M by processes";#N/A,#N/A,FALSE,"Elec Act vs Bud";#N/A,#N/A,FALSE,"G&amp;A";#N/A,#N/A,FALSE,"BGS";#N/A,#N/A,FALSE,"Res Cost"}</definedName>
    <definedName name="wrn" localSheetId="24" hidden="1">{#N/A,#N/A,FALSE,"O&amp;M by processes";#N/A,#N/A,FALSE,"Elec Act vs Bud";#N/A,#N/A,FALSE,"G&amp;A";#N/A,#N/A,FALSE,"BGS";#N/A,#N/A,FALSE,"Res Cost"}</definedName>
    <definedName name="wrn" localSheetId="22" hidden="1">{#N/A,#N/A,FALSE,"O&amp;M by processes";#N/A,#N/A,FALSE,"Elec Act vs Bud";#N/A,#N/A,FALSE,"G&amp;A";#N/A,#N/A,FALSE,"BGS";#N/A,#N/A,FALSE,"Res Cost"}</definedName>
    <definedName name="wrn" localSheetId="25" hidden="1">{#N/A,#N/A,FALSE,"O&amp;M by processes";#N/A,#N/A,FALSE,"Elec Act vs Bud";#N/A,#N/A,FALSE,"G&amp;A";#N/A,#N/A,FALSE,"BGS";#N/A,#N/A,FALSE,"Res Cost"}</definedName>
    <definedName name="wrn" localSheetId="23" hidden="1">{#N/A,#N/A,FALSE,"O&amp;M by processes";#N/A,#N/A,FALSE,"Elec Act vs Bud";#N/A,#N/A,FALSE,"G&amp;A";#N/A,#N/A,FALSE,"BGS";#N/A,#N/A,FALSE,"Res Cost"}</definedName>
    <definedName name="wrn" hidden="1">{#N/A,#N/A,FALSE,"O&amp;M by processes";#N/A,#N/A,FALSE,"Elec Act vs Bud";#N/A,#N/A,FALSE,"G&amp;A";#N/A,#N/A,FALSE,"BGS";#N/A,#N/A,FALSE,"Res Cost"}</definedName>
    <definedName name="wrn.200CFWD." localSheetId="24" hidden="1">{"_200",#N/A,FALSE,"ALLOCATIONS"}</definedName>
    <definedName name="wrn.200CFWD." localSheetId="22" hidden="1">{"_200",#N/A,FALSE,"ALLOCATIONS"}</definedName>
    <definedName name="wrn.200CFWD." localSheetId="25" hidden="1">{"_200",#N/A,FALSE,"ALLOCATIONS"}</definedName>
    <definedName name="wrn.200CFWD." localSheetId="23" hidden="1">{"_200",#N/A,FALSE,"ALLOCATIONS"}</definedName>
    <definedName name="wrn.200CFWD." hidden="1">{"_200",#N/A,FALSE,"ALLOCATIONS"}</definedName>
    <definedName name="wrn.200CFWD._1" localSheetId="24" hidden="1">{"_200",#N/A,FALSE,"ALLOCATIONS"}</definedName>
    <definedName name="wrn.200CFWD._1" localSheetId="22" hidden="1">{"_200",#N/A,FALSE,"ALLOCATIONS"}</definedName>
    <definedName name="wrn.200CFWD._1" localSheetId="25" hidden="1">{"_200",#N/A,FALSE,"ALLOCATIONS"}</definedName>
    <definedName name="wrn.200CFWD._1" localSheetId="23" hidden="1">{"_200",#N/A,FALSE,"ALLOCATIONS"}</definedName>
    <definedName name="wrn.200CFWD._1" hidden="1">{"_200",#N/A,FALSE,"ALLOCATIONS"}</definedName>
    <definedName name="wrn.200CFWD._2" localSheetId="24" hidden="1">{"_200",#N/A,FALSE,"ALLOCATIONS"}</definedName>
    <definedName name="wrn.200CFWD._2" localSheetId="22" hidden="1">{"_200",#N/A,FALSE,"ALLOCATIONS"}</definedName>
    <definedName name="wrn.200CFWD._2" localSheetId="25" hidden="1">{"_200",#N/A,FALSE,"ALLOCATIONS"}</definedName>
    <definedName name="wrn.200CFWD._2" localSheetId="23" hidden="1">{"_200",#N/A,FALSE,"ALLOCATIONS"}</definedName>
    <definedName name="wrn.200CFWD._2" hidden="1">{"_200",#N/A,FALSE,"ALLOCATIONS"}</definedName>
    <definedName name="wrn.200CFWD._3" localSheetId="24" hidden="1">{"_200",#N/A,FALSE,"ALLOCATIONS"}</definedName>
    <definedName name="wrn.200CFWD._3" localSheetId="22" hidden="1">{"_200",#N/A,FALSE,"ALLOCATIONS"}</definedName>
    <definedName name="wrn.200CFWD._3" localSheetId="25" hidden="1">{"_200",#N/A,FALSE,"ALLOCATIONS"}</definedName>
    <definedName name="wrn.200CFWD._3" localSheetId="23" hidden="1">{"_200",#N/A,FALSE,"ALLOCATIONS"}</definedName>
    <definedName name="wrn.200CFWD._3" hidden="1">{"_200",#N/A,FALSE,"ALLOCATIONS"}</definedName>
    <definedName name="wrn.200SMALL." localSheetId="24" hidden="1">{#N/A,#N/A,FALSE,"ALLOCATIONS"}</definedName>
    <definedName name="wrn.200SMALL." localSheetId="22" hidden="1">{#N/A,#N/A,FALSE,"ALLOCATIONS"}</definedName>
    <definedName name="wrn.200SMALL." localSheetId="25" hidden="1">{#N/A,#N/A,FALSE,"ALLOCATIONS"}</definedName>
    <definedName name="wrn.200SMALL." localSheetId="23" hidden="1">{#N/A,#N/A,FALSE,"ALLOCATIONS"}</definedName>
    <definedName name="wrn.200SMALL." hidden="1">{#N/A,#N/A,FALSE,"ALLOCATIONS"}</definedName>
    <definedName name="wrn.200SMALL._1" localSheetId="24" hidden="1">{#N/A,#N/A,FALSE,"ALLOCATIONS"}</definedName>
    <definedName name="wrn.200SMALL._1" localSheetId="22" hidden="1">{#N/A,#N/A,FALSE,"ALLOCATIONS"}</definedName>
    <definedName name="wrn.200SMALL._1" localSheetId="25" hidden="1">{#N/A,#N/A,FALSE,"ALLOCATIONS"}</definedName>
    <definedName name="wrn.200SMALL._1" localSheetId="23" hidden="1">{#N/A,#N/A,FALSE,"ALLOCATIONS"}</definedName>
    <definedName name="wrn.200SMALL._1" hidden="1">{#N/A,#N/A,FALSE,"ALLOCATIONS"}</definedName>
    <definedName name="wrn.200SMALL._2" localSheetId="24" hidden="1">{#N/A,#N/A,FALSE,"ALLOCATIONS"}</definedName>
    <definedName name="wrn.200SMALL._2" localSheetId="22" hidden="1">{#N/A,#N/A,FALSE,"ALLOCATIONS"}</definedName>
    <definedName name="wrn.200SMALL._2" localSheetId="25" hidden="1">{#N/A,#N/A,FALSE,"ALLOCATIONS"}</definedName>
    <definedName name="wrn.200SMALL._2" localSheetId="23" hidden="1">{#N/A,#N/A,FALSE,"ALLOCATIONS"}</definedName>
    <definedName name="wrn.200SMALL._2" hidden="1">{#N/A,#N/A,FALSE,"ALLOCATIONS"}</definedName>
    <definedName name="wrn.200SMALL._3" localSheetId="24" hidden="1">{#N/A,#N/A,FALSE,"ALLOCATIONS"}</definedName>
    <definedName name="wrn.200SMALL._3" localSheetId="22" hidden="1">{#N/A,#N/A,FALSE,"ALLOCATIONS"}</definedName>
    <definedName name="wrn.200SMALL._3" localSheetId="25" hidden="1">{#N/A,#N/A,FALSE,"ALLOCATIONS"}</definedName>
    <definedName name="wrn.200SMALL._3" localSheetId="23" hidden="1">{#N/A,#N/A,FALSE,"ALLOCATIONS"}</definedName>
    <definedName name="wrn.200SMALL._3" hidden="1">{#N/A,#N/A,FALSE,"ALLOCATIONS"}</definedName>
    <definedName name="wrn.275PricingBook." localSheetId="24" hidden="1">{#N/A,#N/A,FALSE,"Assumptions";#N/A,#N/A,FALSE,"Impact Assumptions";#N/A,#N/A,FALSE,"10-Yr - detail";#N/A,#N/A,FALSE,"1,5,10 yr comp";#N/A,#N/A,FALSE,"Lse-Exp.";#N/A,#N/A,FALSE,"Rent Roll";#N/A,#N/A,FALSE,"Historical (2)";#N/A,#N/A,FALSE,"RET's";#N/A,#N/A,FALSE,"Lease Rollover"}</definedName>
    <definedName name="wrn.275PricingBook." localSheetId="22" hidden="1">{#N/A,#N/A,FALSE,"Assumptions";#N/A,#N/A,FALSE,"Impact Assumptions";#N/A,#N/A,FALSE,"10-Yr - detail";#N/A,#N/A,FALSE,"1,5,10 yr comp";#N/A,#N/A,FALSE,"Lse-Exp.";#N/A,#N/A,FALSE,"Rent Roll";#N/A,#N/A,FALSE,"Historical (2)";#N/A,#N/A,FALSE,"RET's";#N/A,#N/A,FALSE,"Lease Rollover"}</definedName>
    <definedName name="wrn.275PricingBook." localSheetId="25" hidden="1">{#N/A,#N/A,FALSE,"Assumptions";#N/A,#N/A,FALSE,"Impact Assumptions";#N/A,#N/A,FALSE,"10-Yr - detail";#N/A,#N/A,FALSE,"1,5,10 yr comp";#N/A,#N/A,FALSE,"Lse-Exp.";#N/A,#N/A,FALSE,"Rent Roll";#N/A,#N/A,FALSE,"Historical (2)";#N/A,#N/A,FALSE,"RET's";#N/A,#N/A,FALSE,"Lease Rollover"}</definedName>
    <definedName name="wrn.275PricingBook." localSheetId="23" hidden="1">{#N/A,#N/A,FALSE,"Assumptions";#N/A,#N/A,FALSE,"Impact Assumptions";#N/A,#N/A,FALSE,"10-Yr - detail";#N/A,#N/A,FALSE,"1,5,10 yr comp";#N/A,#N/A,FALSE,"Lse-Exp.";#N/A,#N/A,FALSE,"Rent Roll";#N/A,#N/A,FALSE,"Historical (2)";#N/A,#N/A,FALSE,"RET's";#N/A,#N/A,FALSE,"Lease Rollover"}</definedName>
    <definedName name="wrn.275PricingBook." hidden="1">{#N/A,#N/A,FALSE,"Assumptions";#N/A,#N/A,FALSE,"Impact Assumptions";#N/A,#N/A,FALSE,"10-Yr - detail";#N/A,#N/A,FALSE,"1,5,10 yr comp";#N/A,#N/A,FALSE,"Lse-Exp.";#N/A,#N/A,FALSE,"Rent Roll";#N/A,#N/A,FALSE,"Historical (2)";#N/A,#N/A,FALSE,"RET's";#N/A,#N/A,FALSE,"Lease Rollover"}</definedName>
    <definedName name="wrn.275Schedulles." localSheetId="24" hidden="1">{#N/A,#N/A,FALSE,"Assumptions";#N/A,#N/A,FALSE,"10-Yr - detail";#N/A,#N/A,FALSE,"Rent Roll";#N/A,#N/A,FALSE,"Historical (2)";#N/A,#N/A,FALSE,"RET's";#N/A,#N/A,FALSE,"Lse-Exp.";#N/A,#N/A,FALSE,"Lease Rollover";#N/A,#N/A,FALSE,"Service Contracts"}</definedName>
    <definedName name="wrn.275Schedulles." localSheetId="22" hidden="1">{#N/A,#N/A,FALSE,"Assumptions";#N/A,#N/A,FALSE,"10-Yr - detail";#N/A,#N/A,FALSE,"Rent Roll";#N/A,#N/A,FALSE,"Historical (2)";#N/A,#N/A,FALSE,"RET's";#N/A,#N/A,FALSE,"Lse-Exp.";#N/A,#N/A,FALSE,"Lease Rollover";#N/A,#N/A,FALSE,"Service Contracts"}</definedName>
    <definedName name="wrn.275Schedulles." localSheetId="25" hidden="1">{#N/A,#N/A,FALSE,"Assumptions";#N/A,#N/A,FALSE,"10-Yr - detail";#N/A,#N/A,FALSE,"Rent Roll";#N/A,#N/A,FALSE,"Historical (2)";#N/A,#N/A,FALSE,"RET's";#N/A,#N/A,FALSE,"Lse-Exp.";#N/A,#N/A,FALSE,"Lease Rollover";#N/A,#N/A,FALSE,"Service Contracts"}</definedName>
    <definedName name="wrn.275Schedulles." localSheetId="23" hidden="1">{#N/A,#N/A,FALSE,"Assumptions";#N/A,#N/A,FALSE,"10-Yr - detail";#N/A,#N/A,FALSE,"Rent Roll";#N/A,#N/A,FALSE,"Historical (2)";#N/A,#N/A,FALSE,"RET's";#N/A,#N/A,FALSE,"Lse-Exp.";#N/A,#N/A,FALSE,"Lease Rollover";#N/A,#N/A,FALSE,"Service Contracts"}</definedName>
    <definedName name="wrn.275Schedulles." hidden="1">{#N/A,#N/A,FALSE,"Assumptions";#N/A,#N/A,FALSE,"10-Yr - detail";#N/A,#N/A,FALSE,"Rent Roll";#N/A,#N/A,FALSE,"Historical (2)";#N/A,#N/A,FALSE,"RET's";#N/A,#N/A,FALSE,"Lse-Exp.";#N/A,#N/A,FALSE,"Lease Rollover";#N/A,#N/A,FALSE,"Service Contracts"}</definedName>
    <definedName name="wrn.722." localSheetId="24" hidden="1">{#N/A,#N/A,FALSE,"CURRENT"}</definedName>
    <definedName name="wrn.722." localSheetId="22" hidden="1">{#N/A,#N/A,FALSE,"CURRENT"}</definedName>
    <definedName name="wrn.722." localSheetId="25" hidden="1">{#N/A,#N/A,FALSE,"CURRENT"}</definedName>
    <definedName name="wrn.722." localSheetId="23" hidden="1">{#N/A,#N/A,FALSE,"CURRENT"}</definedName>
    <definedName name="wrn.722." hidden="1">{#N/A,#N/A,FALSE,"CURRENT"}</definedName>
    <definedName name="wrn.Accretion." localSheetId="24" hidden="1">{"Accretion";#N/A;FALSE;"Assum"}</definedName>
    <definedName name="wrn.Accretion." localSheetId="22" hidden="1">{"Accretion";#N/A;FALSE;"Assum"}</definedName>
    <definedName name="wrn.Accretion." localSheetId="25" hidden="1">{"Accretion";#N/A;FALSE;"Assum"}</definedName>
    <definedName name="wrn.Accretion." localSheetId="23" hidden="1">{"Accretion";#N/A;FALSE;"Assum"}</definedName>
    <definedName name="wrn.Accretion." hidden="1">{"Accretion";#N/A;FALSE;"Assum"}</definedName>
    <definedName name="wrn.ACCT._.ANALYSIS." localSheetId="16"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7"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8"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19"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1"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0"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4"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2"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5"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localSheetId="23"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ANALYSIS." hidden="1">{#N/A,#N/A,TRUE,"CASH";#N/A,#N/A,TRUE,"AR";#N/A,#N/A,TRUE,"PREPD";#N/A,#N/A,TRUE,"PPE";#N/A,#N/A,TRUE,"Vehicles";#N/A,#N/A,TRUE,"LIMPR";#N/A,#N/A,TRUE,"AP TRADE";#N/A,#N/A,TRUE,"AP AFFIL";#N/A,#N/A,TRUE,"ACCRDS";#N/A,#N/A,TRUE,"DEFERRED REV.";#N/A,#N/A,TRUE,"LT LIAB";#N/A,#N/A,TRUE,"EQUITY";#N/A,#N/A,TRUE,"REV";#N/A,#N/A,TRUE,"OTHR SALES-SERV.REV";#N/A,#N/A,TRUE,"SETTLEMENTS";#N/A,#N/A,TRUE,"INTERCO.SETTLEMENTS";#N/A,#N/A,TRUE,"FUEL";#N/A,#N/A,TRUE,"O&amp;M";#N/A,#N/A,TRUE,"PERMITS&amp;FEES";#N/A,#N/A,TRUE,"SITE LEASE";#N/A,#N/A,TRUE,"OTHER RENTAL";#N/A,#N/A,TRUE,"WATER-SEWAGE";#N/A,#N/A,TRUE,"PROPERTY DAMAGE";#N/A,#N/A,TRUE,"AD VALOREM";#N/A,#N/A,TRUE,"FREIGHT";#N/A,#N/A,TRUE,"OTHER MISC.";#N/A,#N/A,TRUE,"ASSETS DEPR.";#N/A,#N/A,TRUE,"MISC.OTHER INTEREST";#N/A,#N/A,TRUE,"INTEREST EXP. INTERCO."}</definedName>
    <definedName name="wrn.ACCT._.RECONS."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6"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7"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8"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19"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0"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4"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2"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5"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localSheetId="23"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CCT._.RECONS._1" hidden="1">{#N/A,#N/A,FALSE,"HIGHLIGHT";#N/A,#N/A,FALSE,"CASH";#N/A,#N/A,FALSE,"A_R";#N/A,#N/A,FALSE,"PREPAIDS";#N/A,#N/A,FALSE,"PP_E";#N/A,#N/A,FALSE,"A_P_TRADE";#N/A,#N/A,FALSE,"A_P_RETENTION";#N/A,#N/A,FALSE,"A_P_AFFILIATES";#N/A,#N/A,FALSE,"A_L_I";#N/A,#N/A,FALSE,"A_L_II";#N/A,#N/A,FALSE,"TERM_LOAN";#N/A,#N/A,FALSE,"INST_DEBT";#N/A,#N/A,FALSE,"CAPITAL";#N/A,#N/A,FALSE,"ELEC_DOW";#N/A,#N/A,FALSE,"ELEC_OTHER";#N/A,#N/A,FALSE,"ELEC_HL_P";#N/A,#N/A,FALSE,"FUEL 99";#N/A,#N/A,FALSE,"LEASE";#N/A,#N/A,FALSE,"S_U";#N/A,#N/A,FALSE,"PERMITS";#N/A,#N/A,FALSE,"INC_O_M";#N/A,#N/A,FALSE,"TAXandBONUS";#N/A,#N/A,FALSE,"O_M";#N/A,#N/A,FALSE,"MGMT_FEE";#N/A,#N/A,FALSE,"DEPR";#N/A,#N/A,FALSE,"P_DISP";#N/A,#N/A,FALSE,"ACCOUNTING";#N/A,#N/A,FALSE,"BANKING";#N/A,#N/A,FALSE,"LEGAL";#N/A,#N/A,FALSE,"CONSULTING";#N/A,#N/A,FALSE,"INT_INCOME";#N/A,#N/A,FALSE,"INT_EXPENSE"}</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6"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8" hidden="1">{#N/A,#N/A,FALSE,"Aging Summary";#N/A,#N/A,FALSE,"Ratio Analysis";#N/A,#N/A,FALSE,"Test 120 Day Accts";#N/A,#N/A,FALSE,"Tickmarks"}</definedName>
    <definedName name="wrn.Aging._.and._.Trend._.Analysis._1" localSheetId="19" hidden="1">{#N/A,#N/A,FALSE,"Aging Summary";#N/A,#N/A,FALSE,"Ratio Analysis";#N/A,#N/A,FALSE,"Test 120 Day Accts";#N/A,#N/A,FALSE,"Tickmarks"}</definedName>
    <definedName name="wrn.Aging._.and._.Trend._.Analysis._1" localSheetId="20" hidden="1">{#N/A,#N/A,FALSE,"Aging Summary";#N/A,#N/A,FALSE,"Ratio Analysis";#N/A,#N/A,FALSE,"Test 120 Day Accts";#N/A,#N/A,FALSE,"Tickmarks"}</definedName>
    <definedName name="wrn.Aging._.and._.Trend._.Analysis._1" localSheetId="21"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24"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localSheetId="25"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24" hidden="1">{#N/A,#N/A,FALSE,"Aging Summary";#N/A,#N/A,FALSE,"Ratio Analysis";#N/A,#N/A,FALSE,"Test 120 Day Accts";#N/A,#N/A,FALSE,"Tickmarks"}</definedName>
    <definedName name="wrn.Aging._.and._.Trend._.Analysis._2" localSheetId="22" hidden="1">{#N/A,#N/A,FALSE,"Aging Summary";#N/A,#N/A,FALSE,"Ratio Analysis";#N/A,#N/A,FALSE,"Test 120 Day Accts";#N/A,#N/A,FALSE,"Tickmarks"}</definedName>
    <definedName name="wrn.Aging._.and._.Trend._.Analysis._2" localSheetId="25" hidden="1">{#N/A,#N/A,FALSE,"Aging Summary";#N/A,#N/A,FALSE,"Ratio Analysis";#N/A,#N/A,FALSE,"Test 120 Day Accts";#N/A,#N/A,FALSE,"Tickmarks"}</definedName>
    <definedName name="wrn.Aging._.and._.Trend._.Analysis._2" localSheetId="2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24" hidden="1">{#N/A,#N/A,FALSE,"Aging Summary";#N/A,#N/A,FALSE,"Ratio Analysis";#N/A,#N/A,FALSE,"Test 120 Day Accts";#N/A,#N/A,FALSE,"Tickmarks"}</definedName>
    <definedName name="wrn.Aging._.and._.Trend._.Analysis._3" localSheetId="22" hidden="1">{#N/A,#N/A,FALSE,"Aging Summary";#N/A,#N/A,FALSE,"Ratio Analysis";#N/A,#N/A,FALSE,"Test 120 Day Accts";#N/A,#N/A,FALSE,"Tickmarks"}</definedName>
    <definedName name="wrn.Aging._.and._.Trend._.Analysis._3" localSheetId="25" hidden="1">{#N/A,#N/A,FALSE,"Aging Summary";#N/A,#N/A,FALSE,"Ratio Analysis";#N/A,#N/A,FALSE,"Test 120 Day Accts";#N/A,#N/A,FALSE,"Tickmarks"}</definedName>
    <definedName name="wrn.Aging._.and._.Trend._.Analysis._3" localSheetId="2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N._.MODELS." localSheetId="16" hidden="1">{"QTRINC1",#N/A,FALSE,"QTRINC";"QTRINC2",#N/A,FALSE,"QTRINC";"QTRSALES",#N/A,FALSE,"QTRSALES";"ANNSALES",#N/A,FALSE,"ANNSALES";"CASHFLOW",#N/A,FALSE,"CASHFLOW"}</definedName>
    <definedName name="wrn.AGN._.MODELS." localSheetId="17" hidden="1">{"QTRINC1",#N/A,FALSE,"QTRINC";"QTRINC2",#N/A,FALSE,"QTRINC";"QTRSALES",#N/A,FALSE,"QTRSALES";"ANNSALES",#N/A,FALSE,"ANNSALES";"CASHFLOW",#N/A,FALSE,"CASHFLOW"}</definedName>
    <definedName name="wrn.AGN._.MODELS." localSheetId="18" hidden="1">{"QTRINC1",#N/A,FALSE,"QTRINC";"QTRINC2",#N/A,FALSE,"QTRINC";"QTRSALES",#N/A,FALSE,"QTRSALES";"ANNSALES",#N/A,FALSE,"ANNSALES";"CASHFLOW",#N/A,FALSE,"CASHFLOW"}</definedName>
    <definedName name="wrn.AGN._.MODELS." localSheetId="19" hidden="1">{"QTRINC1",#N/A,FALSE,"QTRINC";"QTRINC2",#N/A,FALSE,"QTRINC";"QTRSALES",#N/A,FALSE,"QTRSALES";"ANNSALES",#N/A,FALSE,"ANNSALES";"CASHFLOW",#N/A,FALSE,"CASHFLOW"}</definedName>
    <definedName name="wrn.AGN._.MODELS." localSheetId="20" hidden="1">{"QTRINC1",#N/A,FALSE,"QTRINC";"QTRINC2",#N/A,FALSE,"QTRINC";"QTRSALES",#N/A,FALSE,"QTRSALES";"ANNSALES",#N/A,FALSE,"ANNSALES";"CASHFLOW",#N/A,FALSE,"CASHFLOW"}</definedName>
    <definedName name="wrn.AGN._.MODELS." localSheetId="21" hidden="1">{"QTRINC1",#N/A,FALSE,"QTRINC";"QTRINC2",#N/A,FALSE,"QTRINC";"QTRSALES",#N/A,FALSE,"QTRSALES";"ANNSALES",#N/A,FALSE,"ANNSALES";"CASHFLOW",#N/A,FALSE,"CASHFLOW"}</definedName>
    <definedName name="wrn.AGN._.MODELS." localSheetId="0" hidden="1">{"QTRINC1",#N/A,FALSE,"QTRINC";"QTRINC2",#N/A,FALSE,"QTRINC";"QTRSALES",#N/A,FALSE,"QTRSALES";"ANNSALES",#N/A,FALSE,"ANNSALES";"CASHFLOW",#N/A,FALSE,"CASHFLOW"}</definedName>
    <definedName name="wrn.AGN._.MODELS." localSheetId="24" hidden="1">{"QTRINC1",#N/A,FALSE,"QTRINC";"QTRINC2",#N/A,FALSE,"QTRINC";"QTRSALES",#N/A,FALSE,"QTRSALES";"ANNSALES",#N/A,FALSE,"ANNSALES";"CASHFLOW",#N/A,FALSE,"CASHFLOW"}</definedName>
    <definedName name="wrn.AGN._.MODELS." localSheetId="22" hidden="1">{"QTRINC1",#N/A,FALSE,"QTRINC";"QTRINC2",#N/A,FALSE,"QTRINC";"QTRSALES",#N/A,FALSE,"QTRSALES";"ANNSALES",#N/A,FALSE,"ANNSALES";"CASHFLOW",#N/A,FALSE,"CASHFLOW"}</definedName>
    <definedName name="wrn.AGN._.MODELS." localSheetId="25" hidden="1">{"QTRINC1",#N/A,FALSE,"QTRINC";"QTRINC2",#N/A,FALSE,"QTRINC";"QTRSALES",#N/A,FALSE,"QTRSALES";"ANNSALES",#N/A,FALSE,"ANNSALES";"CASHFLOW",#N/A,FALSE,"CASHFLOW"}</definedName>
    <definedName name="wrn.AGN._.MODELS." localSheetId="23"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16" hidden="1">{"QTRINC1",#N/A,FALSE,"QTRINC";"QTRINC2",#N/A,FALSE,"QTRINC";"QTRSALES",#N/A,FALSE,"QTRSALES";"ANNSALES",#N/A,FALSE,"ANNSALES";"CASHFLOW",#N/A,FALSE,"CASHFLOW"}</definedName>
    <definedName name="wrn.AGN._.MODELS._1" localSheetId="17" hidden="1">{"QTRINC1",#N/A,FALSE,"QTRINC";"QTRINC2",#N/A,FALSE,"QTRINC";"QTRSALES",#N/A,FALSE,"QTRSALES";"ANNSALES",#N/A,FALSE,"ANNSALES";"CASHFLOW",#N/A,FALSE,"CASHFLOW"}</definedName>
    <definedName name="wrn.AGN._.MODELS._1" localSheetId="18" hidden="1">{"QTRINC1",#N/A,FALSE,"QTRINC";"QTRINC2",#N/A,FALSE,"QTRINC";"QTRSALES",#N/A,FALSE,"QTRSALES";"ANNSALES",#N/A,FALSE,"ANNSALES";"CASHFLOW",#N/A,FALSE,"CASHFLOW"}</definedName>
    <definedName name="wrn.AGN._.MODELS._1" localSheetId="19" hidden="1">{"QTRINC1",#N/A,FALSE,"QTRINC";"QTRINC2",#N/A,FALSE,"QTRINC";"QTRSALES",#N/A,FALSE,"QTRSALES";"ANNSALES",#N/A,FALSE,"ANNSALES";"CASHFLOW",#N/A,FALSE,"CASHFLOW"}</definedName>
    <definedName name="wrn.AGN._.MODELS._1" localSheetId="20" hidden="1">{"QTRINC1",#N/A,FALSE,"QTRINC";"QTRINC2",#N/A,FALSE,"QTRINC";"QTRSALES",#N/A,FALSE,"QTRSALES";"ANNSALES",#N/A,FALSE,"ANNSALES";"CASHFLOW",#N/A,FALSE,"CASHFLOW"}</definedName>
    <definedName name="wrn.AGN._.MODELS._1" localSheetId="21" hidden="1">{"QTRINC1",#N/A,FALSE,"QTRINC";"QTRINC2",#N/A,FALSE,"QTRINC";"QTRSALES",#N/A,FALSE,"QTRSALES";"ANNSALES",#N/A,FALSE,"ANNSALES";"CASHFLOW",#N/A,FALSE,"CASHFLOW"}</definedName>
    <definedName name="wrn.AGN._.MODELS._1" localSheetId="0" hidden="1">{"QTRINC1",#N/A,FALSE,"QTRINC";"QTRINC2",#N/A,FALSE,"QTRINC";"QTRSALES",#N/A,FALSE,"QTRSALES";"ANNSALES",#N/A,FALSE,"ANNSALES";"CASHFLOW",#N/A,FALSE,"CASHFLOW"}</definedName>
    <definedName name="wrn.AGN._.MODELS._1" localSheetId="24" hidden="1">{"QTRINC1",#N/A,FALSE,"QTRINC";"QTRINC2",#N/A,FALSE,"QTRINC";"QTRSALES",#N/A,FALSE,"QTRSALES";"ANNSALES",#N/A,FALSE,"ANNSALES";"CASHFLOW",#N/A,FALSE,"CASHFLOW"}</definedName>
    <definedName name="wrn.AGN._.MODELS._1" localSheetId="22" hidden="1">{"QTRINC1",#N/A,FALSE,"QTRINC";"QTRINC2",#N/A,FALSE,"QTRINC";"QTRSALES",#N/A,FALSE,"QTRSALES";"ANNSALES",#N/A,FALSE,"ANNSALES";"CASHFLOW",#N/A,FALSE,"CASHFLOW"}</definedName>
    <definedName name="wrn.AGN._.MODELS._1" localSheetId="25" hidden="1">{"QTRINC1",#N/A,FALSE,"QTRINC";"QTRINC2",#N/A,FALSE,"QTRINC";"QTRSALES",#N/A,FALSE,"QTRSALES";"ANNSALES",#N/A,FALSE,"ANNSALES";"CASHFLOW",#N/A,FALSE,"CASHFLOW"}</definedName>
    <definedName name="wrn.AGN._.MODELS._1" localSheetId="23"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T." localSheetId="24" hidden="1">{"AGT",#N/A,FALSE,"Revenue"}</definedName>
    <definedName name="wrn.AGT." localSheetId="22" hidden="1">{"AGT",#N/A,FALSE,"Revenue"}</definedName>
    <definedName name="wrn.AGT." localSheetId="25" hidden="1">{"AGT",#N/A,FALSE,"Revenue"}</definedName>
    <definedName name="wrn.AGT." localSheetId="23" hidden="1">{"AGT",#N/A,FALSE,"Revenue"}</definedName>
    <definedName name="wrn.AGT." hidden="1">{"AGT",#N/A,FALSE,"Revenue"}</definedName>
    <definedName name="wrn.ALL." localSheetId="16"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7"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8"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19"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0"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localSheetId="2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Exhibits." localSheetId="1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6"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7"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8"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19"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0"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4"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2"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5"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localSheetId="23"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Exhibits._1" hidden="1">{"Base",#N/A,FALSE,"DCF Calculation - Scenario 1";"Dollar",#N/A,FALSE,"Consolidated - Scenario 1";"CS",#N/A,FALSE,"Consolidated - Scenario 1";"Base",#N/A,FALSE,"New Facilities - Scenario 1";"Inc Stmt Dollar",#N/A,FALSE,"Houston Central";"Inc Stmt CS",#N/A,FALSE,"Houston Central";"Inc Stmt Dollar",#N/A,FALSE,"Victoria";"Inc Stmt CS",#N/A,FALSE,"Victoria";"Inc Stmt Dollar",#N/A,FALSE,"Denver";"Inc Stmt CS",#N/A,FALSE,"Denver";"Inc Stmt Dollar",#N/A,FALSE,"Amarillo";"Inc Stmt CS",#N/A,FALSE,"Amarillo";"Inc Stmt Dollar",#N/A,FALSE,"Kokomo";"Inc Stmt CS",#N/A,FALSE,"Kokomo";"Inc Stmt Dollar",#N/A,FALSE,"San Angelo";"Inc Stmt CS",#N/A,FALSE,"San Angelo";"Inc Stmt Dollar",#N/A,FALSE,"Mandan";"Inc Stmt CS",#N/A,FALSE,"Mandan";"Inc Stmt Dollar",#N/A,FALSE,"Fargo";"Inc Stmt CS",#N/A,FALSE,"Fargo";"Inc Stmt Dollar",#N/A,FALSE,"Lima";"Inc Stmt CS",#N/A,FALSE,"Lima";"Inc Stmt Dollar",#N/A,FALSE,"Mansfield";"Inc Stmt CS",#N/A,FALSE,"Mansfield";"Inc Stmt Dollar",#N/A,FALSE,"Detroit";"Inc Stmt CS",#N/A,FALSE,"Detroit";"Inc Stmt Dollar",#N/A,FALSE,"Harrisburg";"Inc Stmt CS",#N/A,FALSE,"Harrisburg";"Inc Stmt Dollar",#N/A,FALSE,"Savannah";"Inc Stmt CS",#N/A,FALSE,"Savannah";"Inc Stmt Dollar",#N/A,FALSE,"Easton";"Inc Stmt CS",#N/A,FALSE,"Easton"}</definedName>
    <definedName name="wrn.All._.First._.Pass._.Schedules." localSheetId="24"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22"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25"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localSheetId="23"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input."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localSheetId="2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6"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7"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8"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19"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localSheetId="2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5"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localSheetId="2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6"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7"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8"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19"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0"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4"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2"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5"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localSheetId="23"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Pages._1" hidden="1">{#N/A,#N/A,FALSE,"Employee Receivables";#N/A,#N/A,FALSE,"Prepaid Insurance";#N/A,#N/A,FALSE,"Deferred Income Taxes";#N/A,#N/A,FALSE,"AP 3rd Pty";#N/A,#N/A,FALSE,"AP ACCRUAL";#N/A,#N/A,FALSE,"AP Auto Interco";#N/A,#N/A,FALSE,"AP Auto Interco";#N/A,#N/A,FALSE,"AP Manual";#N/A,#N/A,FALSE,"AP Interco Man Nontrd";#N/A,#N/A,FALSE,"Deferred Purchase Expense";#N/A,#N/A,FALSE,"Other Accrued Items";#N/A,#N/A,FALSE,"MTM Long-Term Liab";#N/A,#N/A,FALSE,"Deferred Revenue - LT";#N/A,#N/A,FALSE,"Unrealized Gain Loss in 133 Net"}</definedName>
    <definedName name="wrn.All._.Schedules." localSheetId="24" hidden="1">{#N/A,#N/A,FALSE,"CF Consolidated 2";#N/A,#N/A,FALSE,"Retail Assump";#N/A,#N/A,FALSE,"CF Retail";#N/A,#N/A,FALSE,"Garage Assumpt 1";#N/A,#N/A,FALSE,"Garage Op Proj";#N/A,#N/A,FALSE,"Hist I&amp;E";#N/A,#N/A,FALSE,"Rent Roll";#N/A,#N/A,FALSE,"RE Taxes";#N/A,#N/A,FALSE,"CAM - BH";#N/A,#N/A,FALSE,"Comm.Condo CAM"}</definedName>
    <definedName name="wrn.All._.Schedules." localSheetId="22" hidden="1">{#N/A,#N/A,FALSE,"CF Consolidated 2";#N/A,#N/A,FALSE,"Retail Assump";#N/A,#N/A,FALSE,"CF Retail";#N/A,#N/A,FALSE,"Garage Assumpt 1";#N/A,#N/A,FALSE,"Garage Op Proj";#N/A,#N/A,FALSE,"Hist I&amp;E";#N/A,#N/A,FALSE,"Rent Roll";#N/A,#N/A,FALSE,"RE Taxes";#N/A,#N/A,FALSE,"CAM - BH";#N/A,#N/A,FALSE,"Comm.Condo CAM"}</definedName>
    <definedName name="wrn.All._.Schedules." localSheetId="25" hidden="1">{#N/A,#N/A,FALSE,"CF Consolidated 2";#N/A,#N/A,FALSE,"Retail Assump";#N/A,#N/A,FALSE,"CF Retail";#N/A,#N/A,FALSE,"Garage Assumpt 1";#N/A,#N/A,FALSE,"Garage Op Proj";#N/A,#N/A,FALSE,"Hist I&amp;E";#N/A,#N/A,FALSE,"Rent Roll";#N/A,#N/A,FALSE,"RE Taxes";#N/A,#N/A,FALSE,"CAM - BH";#N/A,#N/A,FALSE,"Comm.Condo CAM"}</definedName>
    <definedName name="wrn.All._.Schedules." localSheetId="23" hidden="1">{#N/A,#N/A,FALSE,"CF Consolidated 2";#N/A,#N/A,FALSE,"Retail Assump";#N/A,#N/A,FALSE,"CF Retail";#N/A,#N/A,FALSE,"Garage Assumpt 1";#N/A,#N/A,FALSE,"Garage Op Proj";#N/A,#N/A,FALSE,"Hist I&amp;E";#N/A,#N/A,FALSE,"Rent Roll";#N/A,#N/A,FALSE,"RE Taxes";#N/A,#N/A,FALSE,"CAM - BH";#N/A,#N/A,FALSE,"Comm.Condo CAM"}</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ll._.Schedules2" localSheetId="24" hidden="1">{#N/A,#N/A,FALSE,"CF Consolidated 2";#N/A,#N/A,FALSE,"Retail Assump";#N/A,#N/A,FALSE,"CF Retail";#N/A,#N/A,FALSE,"Garage Assumpt 1";#N/A,#N/A,FALSE,"Garage Op Proj";#N/A,#N/A,FALSE,"Hist I&amp;E";#N/A,#N/A,FALSE,"Rent Roll";#N/A,#N/A,FALSE,"RE Taxes";#N/A,#N/A,FALSE,"CAM - BH";#N/A,#N/A,FALSE,"Comm.Condo CAM"}</definedName>
    <definedName name="wrn.All._.Schedules2" localSheetId="22" hidden="1">{#N/A,#N/A,FALSE,"CF Consolidated 2";#N/A,#N/A,FALSE,"Retail Assump";#N/A,#N/A,FALSE,"CF Retail";#N/A,#N/A,FALSE,"Garage Assumpt 1";#N/A,#N/A,FALSE,"Garage Op Proj";#N/A,#N/A,FALSE,"Hist I&amp;E";#N/A,#N/A,FALSE,"Rent Roll";#N/A,#N/A,FALSE,"RE Taxes";#N/A,#N/A,FALSE,"CAM - BH";#N/A,#N/A,FALSE,"Comm.Condo CAM"}</definedName>
    <definedName name="wrn.All._.Schedules2" localSheetId="25" hidden="1">{#N/A,#N/A,FALSE,"CF Consolidated 2";#N/A,#N/A,FALSE,"Retail Assump";#N/A,#N/A,FALSE,"CF Retail";#N/A,#N/A,FALSE,"Garage Assumpt 1";#N/A,#N/A,FALSE,"Garage Op Proj";#N/A,#N/A,FALSE,"Hist I&amp;E";#N/A,#N/A,FALSE,"Rent Roll";#N/A,#N/A,FALSE,"RE Taxes";#N/A,#N/A,FALSE,"CAM - BH";#N/A,#N/A,FALSE,"Comm.Condo CAM"}</definedName>
    <definedName name="wrn.All._.Schedules2" localSheetId="23" hidden="1">{#N/A,#N/A,FALSE,"CF Consolidated 2";#N/A,#N/A,FALSE,"Retail Assump";#N/A,#N/A,FALSE,"CF Retail";#N/A,#N/A,FALSE,"Garage Assumpt 1";#N/A,#N/A,FALSE,"Garage Op Proj";#N/A,#N/A,FALSE,"Hist I&amp;E";#N/A,#N/A,FALSE,"Rent Roll";#N/A,#N/A,FALSE,"RE Taxes";#N/A,#N/A,FALSE,"CAM - BH";#N/A,#N/A,FALSE,"Comm.Condo CAM"}</definedName>
    <definedName name="wrn.All._.Schedules2" hidden="1">{#N/A,#N/A,FALSE,"CF Consolidated 2";#N/A,#N/A,FALSE,"Retail Assump";#N/A,#N/A,FALSE,"CF Retail";#N/A,#N/A,FALSE,"Garage Assumpt 1";#N/A,#N/A,FALSE,"Garage Op Proj";#N/A,#N/A,FALSE,"Hist I&amp;E";#N/A,#N/A,FALSE,"Rent Roll";#N/A,#N/A,FALSE,"RE Taxes";#N/A,#N/A,FALSE,"CAM - BH";#N/A,#N/A,FALSE,"Comm.Condo CAM"}</definedName>
    <definedName name="wrn.all._.sheet." localSheetId="16" hidden="1">{#N/A,#N/A,TRUE,"MAIN FT TERM";#N/A,#N/A,TRUE,"MCI  FT TERM ";#N/A,#N/A,TRUE,"OC12 EQV"}</definedName>
    <definedName name="wrn.all._.sheet." localSheetId="17" hidden="1">{#N/A,#N/A,TRUE,"MAIN FT TERM";#N/A,#N/A,TRUE,"MCI  FT TERM ";#N/A,#N/A,TRUE,"OC12 EQV"}</definedName>
    <definedName name="wrn.all._.sheet." localSheetId="18" hidden="1">{#N/A,#N/A,TRUE,"MAIN FT TERM";#N/A,#N/A,TRUE,"MCI  FT TERM ";#N/A,#N/A,TRUE,"OC12 EQV"}</definedName>
    <definedName name="wrn.all._.sheet." localSheetId="19" hidden="1">{#N/A,#N/A,TRUE,"MAIN FT TERM";#N/A,#N/A,TRUE,"MCI  FT TERM ";#N/A,#N/A,TRUE,"OC12 EQV"}</definedName>
    <definedName name="wrn.all._.sheet." localSheetId="20" hidden="1">{#N/A,#N/A,TRUE,"MAIN FT TERM";#N/A,#N/A,TRUE,"MCI  FT TERM ";#N/A,#N/A,TRUE,"OC12 EQV"}</definedName>
    <definedName name="wrn.all._.sheet." localSheetId="21" hidden="1">{#N/A,#N/A,TRUE,"MAIN FT TERM";#N/A,#N/A,TRUE,"MCI  FT TERM ";#N/A,#N/A,TRUE,"OC12 EQV"}</definedName>
    <definedName name="wrn.all._.sheet." localSheetId="0" hidden="1">{#N/A,#N/A,TRUE,"MAIN FT TERM";#N/A,#N/A,TRUE,"MCI  FT TERM ";#N/A,#N/A,TRUE,"OC12 EQV"}</definedName>
    <definedName name="wrn.all._.sheet." localSheetId="24" hidden="1">{#N/A,#N/A,TRUE,"MAIN FT TERM";#N/A,#N/A,TRUE,"MCI  FT TERM ";#N/A,#N/A,TRUE,"OC12 EQV"}</definedName>
    <definedName name="wrn.all._.sheet." localSheetId="22" hidden="1">{#N/A,#N/A,TRUE,"MAIN FT TERM";#N/A,#N/A,TRUE,"MCI  FT TERM ";#N/A,#N/A,TRUE,"OC12 EQV"}</definedName>
    <definedName name="wrn.all._.sheet." localSheetId="25" hidden="1">{#N/A,#N/A,TRUE,"MAIN FT TERM";#N/A,#N/A,TRUE,"MCI  FT TERM ";#N/A,#N/A,TRUE,"OC12 EQV"}</definedName>
    <definedName name="wrn.all._.sheet." localSheetId="23" hidden="1">{#N/A,#N/A,TRUE,"MAIN FT TERM";#N/A,#N/A,TRUE,"MCI  FT TERM ";#N/A,#N/A,TRUE,"OC12 EQV"}</definedName>
    <definedName name="wrn.all._.sheet." hidden="1">{#N/A,#N/A,TRUE,"MAIN FT TERM";#N/A,#N/A,TRUE,"MCI  FT TERM ";#N/A,#N/A,TRUE,"OC12 EQV"}</definedName>
    <definedName name="wrn.all._.sheets." localSheetId="16" hidden="1">{#N/A,#N/A,TRUE,"MAIN FT TERM";#N/A,#N/A,TRUE,"MCI  FT TERM ";#N/A,#N/A,TRUE,"OC12 EQV"}</definedName>
    <definedName name="wrn.all._.sheets." localSheetId="17" hidden="1">{#N/A,#N/A,TRUE,"MAIN FT TERM";#N/A,#N/A,TRUE,"MCI  FT TERM ";#N/A,#N/A,TRUE,"OC12 EQV"}</definedName>
    <definedName name="wrn.all._.sheets." localSheetId="18" hidden="1">{#N/A,#N/A,TRUE,"MAIN FT TERM";#N/A,#N/A,TRUE,"MCI  FT TERM ";#N/A,#N/A,TRUE,"OC12 EQV"}</definedName>
    <definedName name="wrn.all._.sheets." localSheetId="19" hidden="1">{#N/A,#N/A,TRUE,"MAIN FT TERM";#N/A,#N/A,TRUE,"MCI  FT TERM ";#N/A,#N/A,TRUE,"OC12 EQV"}</definedName>
    <definedName name="wrn.all._.sheets." localSheetId="20" hidden="1">{#N/A,#N/A,TRUE,"MAIN FT TERM";#N/A,#N/A,TRUE,"MCI  FT TERM ";#N/A,#N/A,TRUE,"OC12 EQV"}</definedName>
    <definedName name="wrn.all._.sheets." localSheetId="21" hidden="1">{#N/A,#N/A,TRUE,"MAIN FT TERM";#N/A,#N/A,TRUE,"MCI  FT TERM ";#N/A,#N/A,TRUE,"OC12 EQV"}</definedName>
    <definedName name="wrn.all._.sheets." localSheetId="0" hidden="1">{#N/A,#N/A,TRUE,"MAIN FT TERM";#N/A,#N/A,TRUE,"MCI  FT TERM ";#N/A,#N/A,TRUE,"OC12 EQV"}</definedName>
    <definedName name="wrn.all._.sheets." localSheetId="24" hidden="1">{#N/A,#N/A,TRUE,"MAIN FT TERM";#N/A,#N/A,TRUE,"MCI  FT TERM ";#N/A,#N/A,TRUE,"OC12 EQV"}</definedName>
    <definedName name="wrn.all._.sheets." localSheetId="22" hidden="1">{#N/A,#N/A,TRUE,"MAIN FT TERM";#N/A,#N/A,TRUE,"MCI  FT TERM ";#N/A,#N/A,TRUE,"OC12 EQV"}</definedName>
    <definedName name="wrn.all._.sheets." localSheetId="25" hidden="1">{#N/A,#N/A,TRUE,"MAIN FT TERM";#N/A,#N/A,TRUE,"MCI  FT TERM ";#N/A,#N/A,TRUE,"OC12 EQV"}</definedName>
    <definedName name="wrn.all._.sheets." localSheetId="23" hidden="1">{#N/A,#N/A,TRUE,"MAIN FT TERM";#N/A,#N/A,TRUE,"MCI  FT TERM ";#N/A,#N/A,TRUE,"OC12 EQV"}</definedName>
    <definedName name="wrn.all._.sheets." hidden="1">{#N/A,#N/A,TRUE,"MAIN FT TERM";#N/A,#N/A,TRUE,"MCI  FT TERM ";#N/A,#N/A,TRUE,"OC12 EQV"}</definedName>
    <definedName name="wrn.ALL._.STATEMENTS." localSheetId="16" hidden="1">{"BALANCE SHEET",#N/A,FALSE,"Balance Sheet";"INCOME STATEMENT",#N/A,FALSE,"Income Statement";"STMT OF CASH FLOWS",#N/A,FALSE,"Cash Flows Indirect";"PARTNERS CAPITAL STMT",#N/A,FALSE,"Partners Capital"}</definedName>
    <definedName name="wrn.ALL._.STATEMENTS." localSheetId="17" hidden="1">{"BALANCE SHEET",#N/A,FALSE,"Balance Sheet";"INCOME STATEMENT",#N/A,FALSE,"Income Statement";"STMT OF CASH FLOWS",#N/A,FALSE,"Cash Flows Indirect";"PARTNERS CAPITAL STMT",#N/A,FALSE,"Partners Capital"}</definedName>
    <definedName name="wrn.ALL._.STATEMENTS." localSheetId="18" hidden="1">{"BALANCE SHEET",#N/A,FALSE,"Balance Sheet";"INCOME STATEMENT",#N/A,FALSE,"Income Statement";"STMT OF CASH FLOWS",#N/A,FALSE,"Cash Flows Indirect";"PARTNERS CAPITAL STMT",#N/A,FALSE,"Partners Capital"}</definedName>
    <definedName name="wrn.ALL._.STATEMENTS." localSheetId="19" hidden="1">{"BALANCE SHEET",#N/A,FALSE,"Balance Sheet";"INCOME STATEMENT",#N/A,FALSE,"Income Statement";"STMT OF CASH FLOWS",#N/A,FALSE,"Cash Flows Indirect";"PARTNERS CAPITAL STMT",#N/A,FALSE,"Partners Capital"}</definedName>
    <definedName name="wrn.ALL._.STATEMENTS." localSheetId="20" hidden="1">{"BALANCE SHEET",#N/A,FALSE,"Balance Sheet";"INCOME STATEMENT",#N/A,FALSE,"Income Statement";"STMT OF CASH FLOWS",#N/A,FALSE,"Cash Flows Indirect";"PARTNERS CAPITAL STMT",#N/A,FALSE,"Partners Capital"}</definedName>
    <definedName name="wrn.ALL._.STATEMENTS." localSheetId="21" hidden="1">{"BALANCE SHEET",#N/A,FALSE,"Balance Sheet";"INCOME STATEMENT",#N/A,FALSE,"Income Statement";"STMT OF CASH FLOWS",#N/A,FALSE,"Cash Flows Indirect";"PARTNERS CAPITAL STMT",#N/A,FALSE,"Partners Capital"}</definedName>
    <definedName name="wrn.ALL._.STATEMENTS." localSheetId="0" hidden="1">{"BALANCE SHEET",#N/A,FALSE,"Balance Sheet";"INCOME STATEMENT",#N/A,FALSE,"Income Statement";"STMT OF CASH FLOWS",#N/A,FALSE,"Cash Flows Indirect";"PARTNERS CAPITAL STMT",#N/A,FALSE,"Partners Capital"}</definedName>
    <definedName name="wrn.ALL._.STATEMENTS." localSheetId="24" hidden="1">{"BALANCE SHEET",#N/A,FALSE,"Balance Sheet";"INCOME STATEMENT",#N/A,FALSE,"Income Statement";"STMT OF CASH FLOWS",#N/A,FALSE,"Cash Flows Indirect";"PARTNERS CAPITAL STMT",#N/A,FALSE,"Partners Capital"}</definedName>
    <definedName name="wrn.ALL._.STATEMENTS." localSheetId="22" hidden="1">{"BALANCE SHEET",#N/A,FALSE,"Balance Sheet";"INCOME STATEMENT",#N/A,FALSE,"Income Statement";"STMT OF CASH FLOWS",#N/A,FALSE,"Cash Flows Indirect";"PARTNERS CAPITAL STMT",#N/A,FALSE,"Partners Capital"}</definedName>
    <definedName name="wrn.ALL._.STATEMENTS." localSheetId="25" hidden="1">{"BALANCE SHEET",#N/A,FALSE,"Balance Sheet";"INCOME STATEMENT",#N/A,FALSE,"Income Statement";"STMT OF CASH FLOWS",#N/A,FALSE,"Cash Flows Indirect";"PARTNERS CAPITAL STMT",#N/A,FALSE,"Partners Capital"}</definedName>
    <definedName name="wrn.ALL._.STATEMENTS." localSheetId="23"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STATEMENTS._1" localSheetId="16" hidden="1">{"BALANCE SHEET",#N/A,FALSE,"Balance Sheet";"INCOME STATEMENT",#N/A,FALSE,"Income Statement";"STMT OF CASH FLOWS",#N/A,FALSE,"Cash Flows Indirect";"PARTNERS CAPITAL STMT",#N/A,FALSE,"Partners Capital"}</definedName>
    <definedName name="wrn.ALL._.STATEMENTS._1" localSheetId="17" hidden="1">{"BALANCE SHEET",#N/A,FALSE,"Balance Sheet";"INCOME STATEMENT",#N/A,FALSE,"Income Statement";"STMT OF CASH FLOWS",#N/A,FALSE,"Cash Flows Indirect";"PARTNERS CAPITAL STMT",#N/A,FALSE,"Partners Capital"}</definedName>
    <definedName name="wrn.ALL._.STATEMENTS._1" localSheetId="18" hidden="1">{"BALANCE SHEET",#N/A,FALSE,"Balance Sheet";"INCOME STATEMENT",#N/A,FALSE,"Income Statement";"STMT OF CASH FLOWS",#N/A,FALSE,"Cash Flows Indirect";"PARTNERS CAPITAL STMT",#N/A,FALSE,"Partners Capital"}</definedName>
    <definedName name="wrn.ALL._.STATEMENTS._1" localSheetId="19" hidden="1">{"BALANCE SHEET",#N/A,FALSE,"Balance Sheet";"INCOME STATEMENT",#N/A,FALSE,"Income Statement";"STMT OF CASH FLOWS",#N/A,FALSE,"Cash Flows Indirect";"PARTNERS CAPITAL STMT",#N/A,FALSE,"Partners Capital"}</definedName>
    <definedName name="wrn.ALL._.STATEMENTS._1" localSheetId="20" hidden="1">{"BALANCE SHEET",#N/A,FALSE,"Balance Sheet";"INCOME STATEMENT",#N/A,FALSE,"Income Statement";"STMT OF CASH FLOWS",#N/A,FALSE,"Cash Flows Indirect";"PARTNERS CAPITAL STMT",#N/A,FALSE,"Partners Capital"}</definedName>
    <definedName name="wrn.ALL._.STATEMENTS._1" localSheetId="21" hidden="1">{"BALANCE SHEET",#N/A,FALSE,"Balance Sheet";"INCOME STATEMENT",#N/A,FALSE,"Income Statement";"STMT OF CASH FLOWS",#N/A,FALSE,"Cash Flows Indirect";"PARTNERS CAPITAL STMT",#N/A,FALSE,"Partners Capital"}</definedName>
    <definedName name="wrn.ALL._.STATEMENTS._1" localSheetId="0" hidden="1">{"BALANCE SHEET",#N/A,FALSE,"Balance Sheet";"INCOME STATEMENT",#N/A,FALSE,"Income Statement";"STMT OF CASH FLOWS",#N/A,FALSE,"Cash Flows Indirect";"PARTNERS CAPITAL STMT",#N/A,FALSE,"Partners Capital"}</definedName>
    <definedName name="wrn.ALL._.STATEMENTS._1" localSheetId="24" hidden="1">{"BALANCE SHEET",#N/A,FALSE,"Balance Sheet";"INCOME STATEMENT",#N/A,FALSE,"Income Statement";"STMT OF CASH FLOWS",#N/A,FALSE,"Cash Flows Indirect";"PARTNERS CAPITAL STMT",#N/A,FALSE,"Partners Capital"}</definedName>
    <definedName name="wrn.ALL._.STATEMENTS._1" localSheetId="22" hidden="1">{"BALANCE SHEET",#N/A,FALSE,"Balance Sheet";"INCOME STATEMENT",#N/A,FALSE,"Income Statement";"STMT OF CASH FLOWS",#N/A,FALSE,"Cash Flows Indirect";"PARTNERS CAPITAL STMT",#N/A,FALSE,"Partners Capital"}</definedName>
    <definedName name="wrn.ALL._.STATEMENTS._1" localSheetId="25" hidden="1">{"BALANCE SHEET",#N/A,FALSE,"Balance Sheet";"INCOME STATEMENT",#N/A,FALSE,"Income Statement";"STMT OF CASH FLOWS",#N/A,FALSE,"Cash Flows Indirect";"PARTNERS CAPITAL STMT",#N/A,FALSE,"Partners Capital"}</definedName>
    <definedName name="wrn.ALL._.STATEMENTS._1" localSheetId="23"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localSheetId="16" hidden="1">{#N/A,#N/A,FALSE,"Detail";#N/A,#N/A,FALSE,"10019";#N/A,#N/A,FALSE,"10001 JE";#N/A,#N/A,FALSE,"10004 JE";#N/A,#N/A,FALSE,"10014 JE";#N/A,#N/A,FALSE,"10017 JE";#N/A,#N/A,FALSE,"66101 JE";#N/A,#N/A,FALSE,"21001 JE";#N/A,#N/A,FALSE,"21002 JE";#N/A,#N/A,FALSE,"21003 JE";#N/A,#N/A,FALSE,"21004 JE";#N/A,#N/A,FALSE,"66001 JE"}</definedName>
    <definedName name="wrn.all._1" localSheetId="17" hidden="1">{#N/A,#N/A,FALSE,"Detail";#N/A,#N/A,FALSE,"10019";#N/A,#N/A,FALSE,"10001 JE";#N/A,#N/A,FALSE,"10004 JE";#N/A,#N/A,FALSE,"10014 JE";#N/A,#N/A,FALSE,"10017 JE";#N/A,#N/A,FALSE,"66101 JE";#N/A,#N/A,FALSE,"21001 JE";#N/A,#N/A,FALSE,"21002 JE";#N/A,#N/A,FALSE,"21003 JE";#N/A,#N/A,FALSE,"21004 JE";#N/A,#N/A,FALSE,"66001 JE"}</definedName>
    <definedName name="wrn.all._1" localSheetId="18" hidden="1">{#N/A,#N/A,FALSE,"Detail";#N/A,#N/A,FALSE,"10019";#N/A,#N/A,FALSE,"10001 JE";#N/A,#N/A,FALSE,"10004 JE";#N/A,#N/A,FALSE,"10014 JE";#N/A,#N/A,FALSE,"10017 JE";#N/A,#N/A,FALSE,"66101 JE";#N/A,#N/A,FALSE,"21001 JE";#N/A,#N/A,FALSE,"21002 JE";#N/A,#N/A,FALSE,"21003 JE";#N/A,#N/A,FALSE,"21004 JE";#N/A,#N/A,FALSE,"66001 JE"}</definedName>
    <definedName name="wrn.all._1" localSheetId="19" hidden="1">{#N/A,#N/A,FALSE,"Detail";#N/A,#N/A,FALSE,"10019";#N/A,#N/A,FALSE,"10001 JE";#N/A,#N/A,FALSE,"10004 JE";#N/A,#N/A,FALSE,"10014 JE";#N/A,#N/A,FALSE,"10017 JE";#N/A,#N/A,FALSE,"66101 JE";#N/A,#N/A,FALSE,"21001 JE";#N/A,#N/A,FALSE,"21002 JE";#N/A,#N/A,FALSE,"21003 JE";#N/A,#N/A,FALSE,"21004 JE";#N/A,#N/A,FALSE,"66001 JE"}</definedName>
    <definedName name="wrn.all._1" localSheetId="20" hidden="1">{#N/A,#N/A,FALSE,"Detail";#N/A,#N/A,FALSE,"10019";#N/A,#N/A,FALSE,"10001 JE";#N/A,#N/A,FALSE,"10004 JE";#N/A,#N/A,FALSE,"10014 JE";#N/A,#N/A,FALSE,"10017 JE";#N/A,#N/A,FALSE,"66101 JE";#N/A,#N/A,FALSE,"21001 JE";#N/A,#N/A,FALSE,"21002 JE";#N/A,#N/A,FALSE,"21003 JE";#N/A,#N/A,FALSE,"21004 JE";#N/A,#N/A,FALSE,"66001 JE"}</definedName>
    <definedName name="wrn.all._1" localSheetId="21" hidden="1">{#N/A,#N/A,FALSE,"Detail";#N/A,#N/A,FALSE,"10019";#N/A,#N/A,FALSE,"10001 JE";#N/A,#N/A,FALSE,"10004 JE";#N/A,#N/A,FALSE,"10014 JE";#N/A,#N/A,FALSE,"10017 JE";#N/A,#N/A,FALSE,"66101 JE";#N/A,#N/A,FALSE,"21001 JE";#N/A,#N/A,FALSE,"21002 JE";#N/A,#N/A,FALSE,"21003 JE";#N/A,#N/A,FALSE,"21004 JE";#N/A,#N/A,FALSE,"66001 JE"}</definedName>
    <definedName name="wrn.all._1" localSheetId="0" hidden="1">{#N/A,#N/A,FALSE,"Detail";#N/A,#N/A,FALSE,"10019";#N/A,#N/A,FALSE,"10001 JE";#N/A,#N/A,FALSE,"10004 JE";#N/A,#N/A,FALSE,"10014 JE";#N/A,#N/A,FALSE,"10017 JE";#N/A,#N/A,FALSE,"66101 JE";#N/A,#N/A,FALSE,"21001 JE";#N/A,#N/A,FALSE,"21002 JE";#N/A,#N/A,FALSE,"21003 JE";#N/A,#N/A,FALSE,"21004 JE";#N/A,#N/A,FALSE,"66001 JE"}</definedName>
    <definedName name="wrn.all._1" localSheetId="24" hidden="1">{#N/A,#N/A,FALSE,"Detail";#N/A,#N/A,FALSE,"10019";#N/A,#N/A,FALSE,"10001 JE";#N/A,#N/A,FALSE,"10004 JE";#N/A,#N/A,FALSE,"10014 JE";#N/A,#N/A,FALSE,"10017 JE";#N/A,#N/A,FALSE,"66101 JE";#N/A,#N/A,FALSE,"21001 JE";#N/A,#N/A,FALSE,"21002 JE";#N/A,#N/A,FALSE,"21003 JE";#N/A,#N/A,FALSE,"21004 JE";#N/A,#N/A,FALSE,"66001 JE"}</definedName>
    <definedName name="wrn.all._1" localSheetId="22" hidden="1">{#N/A,#N/A,FALSE,"Detail";#N/A,#N/A,FALSE,"10019";#N/A,#N/A,FALSE,"10001 JE";#N/A,#N/A,FALSE,"10004 JE";#N/A,#N/A,FALSE,"10014 JE";#N/A,#N/A,FALSE,"10017 JE";#N/A,#N/A,FALSE,"66101 JE";#N/A,#N/A,FALSE,"21001 JE";#N/A,#N/A,FALSE,"21002 JE";#N/A,#N/A,FALSE,"21003 JE";#N/A,#N/A,FALSE,"21004 JE";#N/A,#N/A,FALSE,"66001 JE"}</definedName>
    <definedName name="wrn.all._1" localSheetId="25" hidden="1">{#N/A,#N/A,FALSE,"Detail";#N/A,#N/A,FALSE,"10019";#N/A,#N/A,FALSE,"10001 JE";#N/A,#N/A,FALSE,"10004 JE";#N/A,#N/A,FALSE,"10014 JE";#N/A,#N/A,FALSE,"10017 JE";#N/A,#N/A,FALSE,"66101 JE";#N/A,#N/A,FALSE,"21001 JE";#N/A,#N/A,FALSE,"21002 JE";#N/A,#N/A,FALSE,"21003 JE";#N/A,#N/A,FALSE,"21004 JE";#N/A,#N/A,FALSE,"66001 JE"}</definedName>
    <definedName name="wrn.all._1" localSheetId="23" hidden="1">{#N/A,#N/A,FALSE,"Detail";#N/A,#N/A,FALSE,"10019";#N/A,#N/A,FALSE,"10001 JE";#N/A,#N/A,FALSE,"10004 JE";#N/A,#N/A,FALSE,"10014 JE";#N/A,#N/A,FALSE,"10017 JE";#N/A,#N/A,FALSE,"66101 JE";#N/A,#N/A,FALSE,"21001 JE";#N/A,#N/A,FALSE,"21002 JE";#N/A,#N/A,FALSE,"21003 JE";#N/A,#N/A,FALSE,"21004 JE";#N/A,#N/A,FALSE,"66001 JE"}</definedName>
    <definedName name="wrn.all._1" hidden="1">{#N/A,#N/A,FALSE,"Detail";#N/A,#N/A,FALSE,"10019";#N/A,#N/A,FALSE,"10001 JE";#N/A,#N/A,FALSE,"10004 JE";#N/A,#N/A,FALSE,"10014 JE";#N/A,#N/A,FALSE,"10017 JE";#N/A,#N/A,FALSE,"66101 JE";#N/A,#N/A,FALSE,"21001 JE";#N/A,#N/A,FALSE,"21002 JE";#N/A,#N/A,FALSE,"21003 JE";#N/A,#N/A,FALSE,"21004 JE";#N/A,#N/A,FALSE,"66001 JE"}</definedName>
    <definedName name="wrn.ALLOCATIONS." localSheetId="24" hidden="1">{"_200",#N/A,FALSE,"ALLOCATIONS";"_80_1",#N/A,FALSE,"ALLOCATIONS";"_80_2",#N/A,FALSE,"ALLOCATIONS";"_80_3",#N/A,FALSE,"ALLOCATIONS";"_80_4",#N/A,FALSE,"ALLOCATIONS";"_80_5",#N/A,FALSE,"ALLOCATIONS"}</definedName>
    <definedName name="wrn.ALLOCATIONS." localSheetId="22" hidden="1">{"_200",#N/A,FALSE,"ALLOCATIONS";"_80_1",#N/A,FALSE,"ALLOCATIONS";"_80_2",#N/A,FALSE,"ALLOCATIONS";"_80_3",#N/A,FALSE,"ALLOCATIONS";"_80_4",#N/A,FALSE,"ALLOCATIONS";"_80_5",#N/A,FALSE,"ALLOCATIONS"}</definedName>
    <definedName name="wrn.ALLOCATIONS." localSheetId="25" hidden="1">{"_200",#N/A,FALSE,"ALLOCATIONS";"_80_1",#N/A,FALSE,"ALLOCATIONS";"_80_2",#N/A,FALSE,"ALLOCATIONS";"_80_3",#N/A,FALSE,"ALLOCATIONS";"_80_4",#N/A,FALSE,"ALLOCATIONS";"_80_5",#N/A,FALSE,"ALLOCATIONS"}</definedName>
    <definedName name="wrn.ALLOCATIONS." localSheetId="23" hidden="1">{"_200",#N/A,FALSE,"ALLOCATIONS";"_80_1",#N/A,FALSE,"ALLOCATIONS";"_80_2",#N/A,FALSE,"ALLOCATIONS";"_80_3",#N/A,FALSE,"ALLOCATIONS";"_80_4",#N/A,FALSE,"ALLOCATIONS";"_80_5",#N/A,FALSE,"ALLOCATIONS"}</definedName>
    <definedName name="wrn.ALLOCATIONS." hidden="1">{"_200",#N/A,FALSE,"ALLOCATIONS";"_80_1",#N/A,FALSE,"ALLOCATIONS";"_80_2",#N/A,FALSE,"ALLOCATIONS";"_80_3",#N/A,FALSE,"ALLOCATIONS";"_80_4",#N/A,FALSE,"ALLOCATIONS";"_80_5",#N/A,FALSE,"ALLOCATIONS"}</definedName>
    <definedName name="wrn.ALLOCATIONS._1" localSheetId="24" hidden="1">{"_200",#N/A,FALSE,"ALLOCATIONS";"_80_1",#N/A,FALSE,"ALLOCATIONS";"_80_2",#N/A,FALSE,"ALLOCATIONS";"_80_3",#N/A,FALSE,"ALLOCATIONS";"_80_4",#N/A,FALSE,"ALLOCATIONS";"_80_5",#N/A,FALSE,"ALLOCATIONS"}</definedName>
    <definedName name="wrn.ALLOCATIONS._1" localSheetId="22" hidden="1">{"_200",#N/A,FALSE,"ALLOCATIONS";"_80_1",#N/A,FALSE,"ALLOCATIONS";"_80_2",#N/A,FALSE,"ALLOCATIONS";"_80_3",#N/A,FALSE,"ALLOCATIONS";"_80_4",#N/A,FALSE,"ALLOCATIONS";"_80_5",#N/A,FALSE,"ALLOCATIONS"}</definedName>
    <definedName name="wrn.ALLOCATIONS._1" localSheetId="25" hidden="1">{"_200",#N/A,FALSE,"ALLOCATIONS";"_80_1",#N/A,FALSE,"ALLOCATIONS";"_80_2",#N/A,FALSE,"ALLOCATIONS";"_80_3",#N/A,FALSE,"ALLOCATIONS";"_80_4",#N/A,FALSE,"ALLOCATIONS";"_80_5",#N/A,FALSE,"ALLOCATIONS"}</definedName>
    <definedName name="wrn.ALLOCATIONS._1" localSheetId="23" hidden="1">{"_200",#N/A,FALSE,"ALLOCATIONS";"_80_1",#N/A,FALSE,"ALLOCATIONS";"_80_2",#N/A,FALSE,"ALLOCATIONS";"_80_3",#N/A,FALSE,"ALLOCATIONS";"_80_4",#N/A,FALSE,"ALLOCATIONS";"_80_5",#N/A,FALSE,"ALLOCATIONS"}</definedName>
    <definedName name="wrn.ALLOCATIONS._1" hidden="1">{"_200",#N/A,FALSE,"ALLOCATIONS";"_80_1",#N/A,FALSE,"ALLOCATIONS";"_80_2",#N/A,FALSE,"ALLOCATIONS";"_80_3",#N/A,FALSE,"ALLOCATIONS";"_80_4",#N/A,FALSE,"ALLOCATIONS";"_80_5",#N/A,FALSE,"ALLOCATIONS"}</definedName>
    <definedName name="wrn.ALLOCATIONS._2" localSheetId="24" hidden="1">{"_200",#N/A,FALSE,"ALLOCATIONS";"_80_1",#N/A,FALSE,"ALLOCATIONS";"_80_2",#N/A,FALSE,"ALLOCATIONS";"_80_3",#N/A,FALSE,"ALLOCATIONS";"_80_4",#N/A,FALSE,"ALLOCATIONS";"_80_5",#N/A,FALSE,"ALLOCATIONS"}</definedName>
    <definedName name="wrn.ALLOCATIONS._2" localSheetId="22" hidden="1">{"_200",#N/A,FALSE,"ALLOCATIONS";"_80_1",#N/A,FALSE,"ALLOCATIONS";"_80_2",#N/A,FALSE,"ALLOCATIONS";"_80_3",#N/A,FALSE,"ALLOCATIONS";"_80_4",#N/A,FALSE,"ALLOCATIONS";"_80_5",#N/A,FALSE,"ALLOCATIONS"}</definedName>
    <definedName name="wrn.ALLOCATIONS._2" localSheetId="25" hidden="1">{"_200",#N/A,FALSE,"ALLOCATIONS";"_80_1",#N/A,FALSE,"ALLOCATIONS";"_80_2",#N/A,FALSE,"ALLOCATIONS";"_80_3",#N/A,FALSE,"ALLOCATIONS";"_80_4",#N/A,FALSE,"ALLOCATIONS";"_80_5",#N/A,FALSE,"ALLOCATIONS"}</definedName>
    <definedName name="wrn.ALLOCATIONS._2" localSheetId="23" hidden="1">{"_200",#N/A,FALSE,"ALLOCATIONS";"_80_1",#N/A,FALSE,"ALLOCATIONS";"_80_2",#N/A,FALSE,"ALLOCATIONS";"_80_3",#N/A,FALSE,"ALLOCATIONS";"_80_4",#N/A,FALSE,"ALLOCATIONS";"_80_5",#N/A,FALSE,"ALLOCATIONS"}</definedName>
    <definedName name="wrn.ALLOCATIONS._2" hidden="1">{"_200",#N/A,FALSE,"ALLOCATIONS";"_80_1",#N/A,FALSE,"ALLOCATIONS";"_80_2",#N/A,FALSE,"ALLOCATIONS";"_80_3",#N/A,FALSE,"ALLOCATIONS";"_80_4",#N/A,FALSE,"ALLOCATIONS";"_80_5",#N/A,FALSE,"ALLOCATIONS"}</definedName>
    <definedName name="wrn.ALLOCATIONS._3" localSheetId="24" hidden="1">{"_200",#N/A,FALSE,"ALLOCATIONS";"_80_1",#N/A,FALSE,"ALLOCATIONS";"_80_2",#N/A,FALSE,"ALLOCATIONS";"_80_3",#N/A,FALSE,"ALLOCATIONS";"_80_4",#N/A,FALSE,"ALLOCATIONS";"_80_5",#N/A,FALSE,"ALLOCATIONS"}</definedName>
    <definedName name="wrn.ALLOCATIONS._3" localSheetId="22" hidden="1">{"_200",#N/A,FALSE,"ALLOCATIONS";"_80_1",#N/A,FALSE,"ALLOCATIONS";"_80_2",#N/A,FALSE,"ALLOCATIONS";"_80_3",#N/A,FALSE,"ALLOCATIONS";"_80_4",#N/A,FALSE,"ALLOCATIONS";"_80_5",#N/A,FALSE,"ALLOCATIONS"}</definedName>
    <definedName name="wrn.ALLOCATIONS._3" localSheetId="25" hidden="1">{"_200",#N/A,FALSE,"ALLOCATIONS";"_80_1",#N/A,FALSE,"ALLOCATIONS";"_80_2",#N/A,FALSE,"ALLOCATIONS";"_80_3",#N/A,FALSE,"ALLOCATIONS";"_80_4",#N/A,FALSE,"ALLOCATIONS";"_80_5",#N/A,FALSE,"ALLOCATIONS"}</definedName>
    <definedName name="wrn.ALLOCATIONS._3" localSheetId="23" hidden="1">{"_200",#N/A,FALSE,"ALLOCATIONS";"_80_1",#N/A,FALSE,"ALLOCATIONS";"_80_2",#N/A,FALSE,"ALLOCATIONS";"_80_3",#N/A,FALSE,"ALLOCATIONS";"_80_4",#N/A,FALSE,"ALLOCATIONS";"_80_5",#N/A,FALSE,"ALLOCATIONS"}</definedName>
    <definedName name="wrn.ALLOCATIONS._3" hidden="1">{"_200",#N/A,FALSE,"ALLOCATIONS";"_80_1",#N/A,FALSE,"ALLOCATIONS";"_80_2",#N/A,FALSE,"ALLOCATIONS";"_80_3",#N/A,FALSE,"ALLOCATIONS";"_80_4",#N/A,FALSE,"ALLOCATIONS";"_80_5",#N/A,FALSE,"ALLOCATIONS"}</definedName>
    <definedName name="wrn.Annual._.Cashflows." localSheetId="24" hidden="1">{"Revenues",#N/A,FALSE,"MDU";"Depreciation",#N/A,FALSE,"MDU";"Debt",#N/A,FALSE,"MDU";"Financials",#N/A,FALSE,"MDU";"Accounts",#N/A,FALSE,"MDU"}</definedName>
    <definedName name="wrn.Annual._.Cashflows." localSheetId="22" hidden="1">{"Revenues",#N/A,FALSE,"MDU";"Depreciation",#N/A,FALSE,"MDU";"Debt",#N/A,FALSE,"MDU";"Financials",#N/A,FALSE,"MDU";"Accounts",#N/A,FALSE,"MDU"}</definedName>
    <definedName name="wrn.Annual._.Cashflows." localSheetId="25" hidden="1">{"Revenues",#N/A,FALSE,"MDU";"Depreciation",#N/A,FALSE,"MDU";"Debt",#N/A,FALSE,"MDU";"Financials",#N/A,FALSE,"MDU";"Accounts",#N/A,FALSE,"MDU"}</definedName>
    <definedName name="wrn.Annual._.Cashflows." localSheetId="23" hidden="1">{"Revenues",#N/A,FALSE,"MDU";"Depreciation",#N/A,FALSE,"MDU";"Debt",#N/A,FALSE,"MDU";"Financials",#N/A,FALSE,"MDU";"Accounts",#N/A,FALSE,"MDU"}</definedName>
    <definedName name="wrn.Annual._.Cashflows." hidden="1">{"Revenues",#N/A,FALSE,"MDU";"Depreciation",#N/A,FALSE,"MDU";"Debt",#N/A,FALSE,"MDU";"Financials",#N/A,FALSE,"MDU";"Accounts",#N/A,FALSE,"MDU"}</definedName>
    <definedName name="wrn.Annual._.Cashflows2." localSheetId="24" hidden="1">{"Revenues",#N/A,FALSE,"MDU";"Depreciation",#N/A,FALSE,"MDU";"Debt",#N/A,FALSE,"MDU";"Financials",#N/A,FALSE,"MDU";"Accounts",#N/A,FALSE,"MDU"}</definedName>
    <definedName name="wrn.Annual._.Cashflows2." localSheetId="22" hidden="1">{"Revenues",#N/A,FALSE,"MDU";"Depreciation",#N/A,FALSE,"MDU";"Debt",#N/A,FALSE,"MDU";"Financials",#N/A,FALSE,"MDU";"Accounts",#N/A,FALSE,"MDU"}</definedName>
    <definedName name="wrn.Annual._.Cashflows2." localSheetId="25" hidden="1">{"Revenues",#N/A,FALSE,"MDU";"Depreciation",#N/A,FALSE,"MDU";"Debt",#N/A,FALSE,"MDU";"Financials",#N/A,FALSE,"MDU";"Accounts",#N/A,FALSE,"MDU"}</definedName>
    <definedName name="wrn.Annual._.Cashflows2." localSheetId="23"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pendix." localSheetId="24" hidden="1">{#N/A,#N/A,TRUE,"Lines",#N/A,#N/A,TRUE;"Stations",#N/A,#N/A,TRUE,"Cap. Expenses",#N/A,#N/A;TRUE,"Land",#N/A,#N/A,TRUE,"Cen Proces Sys",#N/A;#N/A,TRUE,"telecom",#N/A,#N/A,TRUE,"Other"}</definedName>
    <definedName name="wrn.Appendix." localSheetId="22" hidden="1">{#N/A,#N/A,TRUE,"Lines",#N/A,#N/A,TRUE;"Stations",#N/A,#N/A,TRUE,"Cap. Expenses",#N/A,#N/A;TRUE,"Land",#N/A,#N/A,TRUE,"Cen Proces Sys",#N/A;#N/A,TRUE,"telecom",#N/A,#N/A,TRUE,"Other"}</definedName>
    <definedName name="wrn.Appendix." localSheetId="25" hidden="1">{#N/A,#N/A,TRUE,"Lines",#N/A,#N/A,TRUE;"Stations",#N/A,#N/A,TRUE,"Cap. Expenses",#N/A,#N/A;TRUE,"Land",#N/A,#N/A,TRUE,"Cen Proces Sys",#N/A;#N/A,TRUE,"telecom",#N/A,#N/A,TRUE,"Other"}</definedName>
    <definedName name="wrn.Appendix." localSheetId="23"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rcform1." localSheetId="24" hidden="1">{"One",#N/A,FALSE,"Property";"Rent Analysis",#N/A,FALSE,"Rent &amp; Income";"Market",#N/A,FALSE,"Market";"Environmental",#N/A,FALSE,"Environmental"}</definedName>
    <definedName name="wrn.Arcform1." localSheetId="22" hidden="1">{"One",#N/A,FALSE,"Property";"Rent Analysis",#N/A,FALSE,"Rent &amp; Income";"Market",#N/A,FALSE,"Market";"Environmental",#N/A,FALSE,"Environmental"}</definedName>
    <definedName name="wrn.Arcform1." localSheetId="25" hidden="1">{"One",#N/A,FALSE,"Property";"Rent Analysis",#N/A,FALSE,"Rent &amp; Income";"Market",#N/A,FALSE,"Market";"Environmental",#N/A,FALSE,"Environmental"}</definedName>
    <definedName name="wrn.Arcform1." localSheetId="23" hidden="1">{"One",#N/A,FALSE,"Property";"Rent Analysis",#N/A,FALSE,"Rent &amp; Income";"Market",#N/A,FALSE,"Market";"Environmental",#N/A,FALSE,"Environmental"}</definedName>
    <definedName name="wrn.Arcform1." hidden="1">{"One",#N/A,FALSE,"Property";"Rent Analysis",#N/A,FALSE,"Rent &amp; Income";"Market",#N/A,FALSE,"Market";"Environmental",#N/A,FALSE,"Environmental"}</definedName>
    <definedName name="wrn.Arcform2." localSheetId="24" hidden="1">{"Development Team",#N/A,FALSE,"Team";"Environmental",#N/A,FALSE,"Environmental";"Permanent",#N/A,FALSE,"Perm Mtg";"Soft",#N/A,FALSE,"Soft Mtg"}</definedName>
    <definedName name="wrn.Arcform2." localSheetId="22" hidden="1">{"Development Team",#N/A,FALSE,"Team";"Environmental",#N/A,FALSE,"Environmental";"Permanent",#N/A,FALSE,"Perm Mtg";"Soft",#N/A,FALSE,"Soft Mtg"}</definedName>
    <definedName name="wrn.Arcform2." localSheetId="25" hidden="1">{"Development Team",#N/A,FALSE,"Team";"Environmental",#N/A,FALSE,"Environmental";"Permanent",#N/A,FALSE,"Perm Mtg";"Soft",#N/A,FALSE,"Soft Mtg"}</definedName>
    <definedName name="wrn.Arcform2." localSheetId="23" hidden="1">{"Development Team",#N/A,FALSE,"Team";"Environmental",#N/A,FALSE,"Environmental";"Permanent",#N/A,FALSE,"Perm Mtg";"Soft",#N/A,FALSE,"Soft Mtg"}</definedName>
    <definedName name="wrn.Arcform2." hidden="1">{"Development Team",#N/A,FALSE,"Team";"Environmental",#N/A,FALSE,"Environmental";"Permanent",#N/A,FALSE,"Perm Mtg";"Soft",#N/A,FALSE,"Soft Mtg"}</definedName>
    <definedName name="wrn.Arcform3." localSheetId="24" hidden="1">{"Grant",#N/A,FALSE,"Grant";"GP Developer",#N/A,FALSE,"GP &amp; Dev Loans";"Operating Analysis",#N/A,FALSE,"Operations";"Tax Credit",#N/A,FALSE,"Tax Credits";"Tax Credit Analysis",#N/A,FALSE,"TC Analysis"}</definedName>
    <definedName name="wrn.Arcform3." localSheetId="22" hidden="1">{"Grant",#N/A,FALSE,"Grant";"GP Developer",#N/A,FALSE,"GP &amp; Dev Loans";"Operating Analysis",#N/A,FALSE,"Operations";"Tax Credit",#N/A,FALSE,"Tax Credits";"Tax Credit Analysis",#N/A,FALSE,"TC Analysis"}</definedName>
    <definedName name="wrn.Arcform3." localSheetId="25" hidden="1">{"Grant",#N/A,FALSE,"Grant";"GP Developer",#N/A,FALSE,"GP &amp; Dev Loans";"Operating Analysis",#N/A,FALSE,"Operations";"Tax Credit",#N/A,FALSE,"Tax Credits";"Tax Credit Analysis",#N/A,FALSE,"TC Analysis"}</definedName>
    <definedName name="wrn.Arcform3." localSheetId="23" hidden="1">{"Grant",#N/A,FALSE,"Grant";"GP Developer",#N/A,FALSE,"GP &amp; Dev Loans";"Operating Analysis",#N/A,FALSE,"Operations";"Tax Credit",#N/A,FALSE,"Tax Credits";"Tax Credit Analysis",#N/A,FALSE,"TC Analysis"}</definedName>
    <definedName name="wrn.Arcform3." hidden="1">{"Grant",#N/A,FALSE,"Grant";"GP Developer",#N/A,FALSE,"GP &amp; Dev Loans";"Operating Analysis",#N/A,FALSE,"Operations";"Tax Credit",#N/A,FALSE,"Tax Credits";"Tax Credit Analysis",#N/A,FALSE,"TC Analysis"}</definedName>
    <definedName name="wrn.Arcform4." localSheetId="24" hidden="1">{"Construction Analysis",#N/A,FALSE,"Constr Analysis";"Construction Financing",#N/A,FALSE,"Constr Finan";"Guarantees and Reserves",#N/A,FALSE,"Guar &amp; Reserves"}</definedName>
    <definedName name="wrn.Arcform4." localSheetId="22" hidden="1">{"Construction Analysis",#N/A,FALSE,"Constr Analysis";"Construction Financing",#N/A,FALSE,"Constr Finan";"Guarantees and Reserves",#N/A,FALSE,"Guar &amp; Reserves"}</definedName>
    <definedName name="wrn.Arcform4." localSheetId="25" hidden="1">{"Construction Analysis",#N/A,FALSE,"Constr Analysis";"Construction Financing",#N/A,FALSE,"Constr Finan";"Guarantees and Reserves",#N/A,FALSE,"Guar &amp; Reserves"}</definedName>
    <definedName name="wrn.Arcform4." localSheetId="23" hidden="1">{"Construction Analysis",#N/A,FALSE,"Constr Analysis";"Construction Financing",#N/A,FALSE,"Constr Finan";"Guarantees and Reserves",#N/A,FALSE,"Guar &amp; Reserves"}</definedName>
    <definedName name="wrn.Arcform4." hidden="1">{"Construction Analysis",#N/A,FALSE,"Constr Analysis";"Construction Financing",#N/A,FALSE,"Constr Finan";"Guarantees and Reserves",#N/A,FALSE,"Guar &amp; Reserves"}</definedName>
    <definedName name="wrn.assumptions." localSheetId="16" hidden="1">{"assumptions1",#N/A,FALSE,"Valuation Analysis";"assumptions2",#N/A,FALSE,"Valuation Analysis"}</definedName>
    <definedName name="wrn.assumptions." localSheetId="17" hidden="1">{"assumptions1",#N/A,FALSE,"Valuation Analysis";"assumptions2",#N/A,FALSE,"Valuation Analysis"}</definedName>
    <definedName name="wrn.assumptions." localSheetId="18" hidden="1">{"assumptions1",#N/A,FALSE,"Valuation Analysis";"assumptions2",#N/A,FALSE,"Valuation Analysis"}</definedName>
    <definedName name="wrn.assumptions." localSheetId="19" hidden="1">{"assumptions1",#N/A,FALSE,"Valuation Analysis";"assumptions2",#N/A,FALSE,"Valuation Analysis"}</definedName>
    <definedName name="wrn.assumptions." localSheetId="20" hidden="1">{"assumptions1",#N/A,FALSE,"Valuation Analysis";"assumptions2",#N/A,FALSE,"Valuation Analysis"}</definedName>
    <definedName name="wrn.assumptions." localSheetId="21" hidden="1">{"assumptions1",#N/A,FALSE,"Valuation Analysis";"assumptions2",#N/A,FALSE,"Valuation Analysis"}</definedName>
    <definedName name="wrn.assumptions." localSheetId="0" hidden="1">{"assumptions1",#N/A,FALSE,"Valuation Analysis";"assumptions2",#N/A,FALSE,"Valuation Analysis"}</definedName>
    <definedName name="wrn.assumptions." localSheetId="24" hidden="1">{"assumptions1",#N/A,FALSE,"Valuation Analysis";"assumptions2",#N/A,FALSE,"Valuation Analysis"}</definedName>
    <definedName name="wrn.assumptions." localSheetId="22" hidden="1">{"assumptions1",#N/A,FALSE,"Valuation Analysis";"assumptions2",#N/A,FALSE,"Valuation Analysis"}</definedName>
    <definedName name="wrn.assumptions." localSheetId="25" hidden="1">{"assumptions1",#N/A,FALSE,"Valuation Analysis";"assumptions2",#N/A,FALSE,"Valuation Analysis"}</definedName>
    <definedName name="wrn.assumptions." localSheetId="23" hidden="1">{"assumptions1",#N/A,FALSE,"Valuation Analysis";"assumptions2",#N/A,FALSE,"Valuation Analysis"}</definedName>
    <definedName name="wrn.assumptions." hidden="1">{"assumptions1",#N/A,FALSE,"Valuation Analysis";"assumptions2",#N/A,FALSE,"Valuation Analysis"}</definedName>
    <definedName name="wrn.assumptions._1" localSheetId="16" hidden="1">{"assumptions1",#N/A,FALSE,"Valuation Analysis";"assumptions2",#N/A,FALSE,"Valuation Analysis"}</definedName>
    <definedName name="wrn.assumptions._1" localSheetId="17" hidden="1">{"assumptions1",#N/A,FALSE,"Valuation Analysis";"assumptions2",#N/A,FALSE,"Valuation Analysis"}</definedName>
    <definedName name="wrn.assumptions._1" localSheetId="18" hidden="1">{"assumptions1",#N/A,FALSE,"Valuation Analysis";"assumptions2",#N/A,FALSE,"Valuation Analysis"}</definedName>
    <definedName name="wrn.assumptions._1" localSheetId="19" hidden="1">{"assumptions1",#N/A,FALSE,"Valuation Analysis";"assumptions2",#N/A,FALSE,"Valuation Analysis"}</definedName>
    <definedName name="wrn.assumptions._1" localSheetId="20" hidden="1">{"assumptions1",#N/A,FALSE,"Valuation Analysis";"assumptions2",#N/A,FALSE,"Valuation Analysis"}</definedName>
    <definedName name="wrn.assumptions._1" localSheetId="21" hidden="1">{"assumptions1",#N/A,FALSE,"Valuation Analysis";"assumptions2",#N/A,FALSE,"Valuation Analysis"}</definedName>
    <definedName name="wrn.assumptions._1" localSheetId="0" hidden="1">{"assumptions1",#N/A,FALSE,"Valuation Analysis";"assumptions2",#N/A,FALSE,"Valuation Analysis"}</definedName>
    <definedName name="wrn.assumptions._1" localSheetId="24" hidden="1">{"assumptions1",#N/A,FALSE,"Valuation Analysis";"assumptions2",#N/A,FALSE,"Valuation Analysis"}</definedName>
    <definedName name="wrn.assumptions._1" localSheetId="22" hidden="1">{"assumptions1",#N/A,FALSE,"Valuation Analysis";"assumptions2",#N/A,FALSE,"Valuation Analysis"}</definedName>
    <definedName name="wrn.assumptions._1" localSheetId="25" hidden="1">{"assumptions1",#N/A,FALSE,"Valuation Analysis";"assumptions2",#N/A,FALSE,"Valuation Analysis"}</definedName>
    <definedName name="wrn.assumptions._1" localSheetId="23" hidden="1">{"assumptions1",#N/A,FALSE,"Valuation Analysis";"assumptions2",#N/A,FALSE,"Valuation Analysis"}</definedName>
    <definedName name="wrn.assumptions._1" hidden="1">{"assumptions1",#N/A,FALSE,"Valuation Analysis";"assumptions2",#N/A,FALSE,"Valuation Analysis"}</definedName>
    <definedName name="wrn.August._.1._.2003._.Rate._.Change." localSheetId="2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Auto._.Comp." localSheetId="16" hidden="1">{#N/A,#N/A,FALSE,"Sheet1"}</definedName>
    <definedName name="wrn.Auto._.Comp." localSheetId="17" hidden="1">{#N/A,#N/A,FALSE,"Sheet1"}</definedName>
    <definedName name="wrn.Auto._.Comp." localSheetId="18" hidden="1">{#N/A,#N/A,FALSE,"Sheet1"}</definedName>
    <definedName name="wrn.Auto._.Comp." localSheetId="19" hidden="1">{#N/A,#N/A,FALSE,"Sheet1"}</definedName>
    <definedName name="wrn.Auto._.Comp." localSheetId="20" hidden="1">{#N/A,#N/A,FALSE,"Sheet1"}</definedName>
    <definedName name="wrn.Auto._.Comp." localSheetId="21" hidden="1">{#N/A,#N/A,FALSE,"Sheet1"}</definedName>
    <definedName name="wrn.Auto._.Comp." localSheetId="0" hidden="1">{#N/A,#N/A,FALSE,"Sheet1"}</definedName>
    <definedName name="wrn.Auto._.Comp." localSheetId="24" hidden="1">{#N/A,#N/A,FALSE,"Sheet1"}</definedName>
    <definedName name="wrn.Auto._.Comp." localSheetId="22" hidden="1">{#N/A,#N/A,FALSE,"Sheet1"}</definedName>
    <definedName name="wrn.Auto._.Comp." localSheetId="25" hidden="1">{#N/A,#N/A,FALSE,"Sheet1"}</definedName>
    <definedName name="wrn.Auto._.Comp." localSheetId="23" hidden="1">{#N/A,#N/A,FALSE,"Sheet1"}</definedName>
    <definedName name="wrn.Auto._.Comp." hidden="1">{#N/A,#N/A,FALSE,"Sheet1"}</definedName>
    <definedName name="wrn.Auto._.Comp._1" localSheetId="16" hidden="1">{#N/A,#N/A,FALSE,"Sheet1"}</definedName>
    <definedName name="wrn.Auto._.Comp._1" localSheetId="17" hidden="1">{#N/A,#N/A,FALSE,"Sheet1"}</definedName>
    <definedName name="wrn.Auto._.Comp._1" localSheetId="18" hidden="1">{#N/A,#N/A,FALSE,"Sheet1"}</definedName>
    <definedName name="wrn.Auto._.Comp._1" localSheetId="19" hidden="1">{#N/A,#N/A,FALSE,"Sheet1"}</definedName>
    <definedName name="wrn.Auto._.Comp._1" localSheetId="20" hidden="1">{#N/A,#N/A,FALSE,"Sheet1"}</definedName>
    <definedName name="wrn.Auto._.Comp._1" localSheetId="21" hidden="1">{#N/A,#N/A,FALSE,"Sheet1"}</definedName>
    <definedName name="wrn.Auto._.Comp._1" localSheetId="0" hidden="1">{#N/A,#N/A,FALSE,"Sheet1"}</definedName>
    <definedName name="wrn.Auto._.Comp._1" localSheetId="24" hidden="1">{#N/A,#N/A,FALSE,"Sheet1"}</definedName>
    <definedName name="wrn.Auto._.Comp._1" localSheetId="22" hidden="1">{#N/A,#N/A,FALSE,"Sheet1"}</definedName>
    <definedName name="wrn.Auto._.Comp._1" localSheetId="25" hidden="1">{#N/A,#N/A,FALSE,"Sheet1"}</definedName>
    <definedName name="wrn.Auto._.Comp._1" localSheetId="23" hidden="1">{#N/A,#N/A,FALSE,"Sheet1"}</definedName>
    <definedName name="wrn.Auto._.Comp._1" hidden="1">{#N/A,#N/A,FALSE,"Sheet1"}</definedName>
    <definedName name="wrn.BALANCE._.SHEET." localSheetId="16" hidden="1">{"BALANCE SHEET",#N/A,FALSE,"Balance Sheet"}</definedName>
    <definedName name="wrn.BALANCE._.SHEET." localSheetId="17" hidden="1">{"BALANCE SHEET",#N/A,FALSE,"Balance Sheet"}</definedName>
    <definedName name="wrn.BALANCE._.SHEET." localSheetId="18" hidden="1">{"BALANCE SHEET",#N/A,FALSE,"Balance Sheet"}</definedName>
    <definedName name="wrn.BALANCE._.SHEET." localSheetId="19" hidden="1">{"BALANCE SHEET",#N/A,FALSE,"Balance Sheet"}</definedName>
    <definedName name="wrn.BALANCE._.SHEET." localSheetId="20" hidden="1">{"BALANCE SHEET",#N/A,FALSE,"Balance Sheet"}</definedName>
    <definedName name="wrn.BALANCE._.SHEET." localSheetId="21" hidden="1">{"BALANCE SHEET",#N/A,FALSE,"Balance Sheet"}</definedName>
    <definedName name="wrn.BALANCE._.SHEET." localSheetId="0" hidden="1">{"BALANCE SHEET",#N/A,FALSE,"Balance Sheet"}</definedName>
    <definedName name="wrn.BALANCE._.SHEET." localSheetId="24" hidden="1">{"BALANCE SHEET",#N/A,FALSE,"Balance Sheet"}</definedName>
    <definedName name="wrn.BALANCE._.SHEET." localSheetId="22" hidden="1">{"BALANCE SHEET",#N/A,FALSE,"Balance Sheet"}</definedName>
    <definedName name="wrn.BALANCE._.SHEET." localSheetId="25" hidden="1">{"BALANCE SHEET",#N/A,FALSE,"Balance Sheet"}</definedName>
    <definedName name="wrn.BALANCE._.SHEET." localSheetId="23" hidden="1">{"BALANCE SHEET",#N/A,FALSE,"Balance Sheet"}</definedName>
    <definedName name="wrn.BALANCE._.SHEET." hidden="1">{"BALANCE SHEET",#N/A,FALSE,"Balance Sheet"}</definedName>
    <definedName name="wrn.BALANCE._.SHEET._1" localSheetId="16" hidden="1">{"BALANCE SHEET",#N/A,FALSE,"Balance Sheet"}</definedName>
    <definedName name="wrn.BALANCE._.SHEET._1" localSheetId="17" hidden="1">{"BALANCE SHEET",#N/A,FALSE,"Balance Sheet"}</definedName>
    <definedName name="wrn.BALANCE._.SHEET._1" localSheetId="18" hidden="1">{"BALANCE SHEET",#N/A,FALSE,"Balance Sheet"}</definedName>
    <definedName name="wrn.BALANCE._.SHEET._1" localSheetId="19" hidden="1">{"BALANCE SHEET",#N/A,FALSE,"Balance Sheet"}</definedName>
    <definedName name="wrn.BALANCE._.SHEET._1" localSheetId="20" hidden="1">{"BALANCE SHEET",#N/A,FALSE,"Balance Sheet"}</definedName>
    <definedName name="wrn.BALANCE._.SHEET._1" localSheetId="21" hidden="1">{"BALANCE SHEET",#N/A,FALSE,"Balance Sheet"}</definedName>
    <definedName name="wrn.BALANCE._.SHEET._1" localSheetId="0" hidden="1">{"BALANCE SHEET",#N/A,FALSE,"Balance Sheet"}</definedName>
    <definedName name="wrn.BALANCE._.SHEET._1" localSheetId="24" hidden="1">{"BALANCE SHEET",#N/A,FALSE,"Balance Sheet"}</definedName>
    <definedName name="wrn.BALANCE._.SHEET._1" localSheetId="22" hidden="1">{"BALANCE SHEET",#N/A,FALSE,"Balance Sheet"}</definedName>
    <definedName name="wrn.BALANCE._.SHEET._1" localSheetId="25" hidden="1">{"BALANCE SHEET",#N/A,FALSE,"Balance Sheet"}</definedName>
    <definedName name="wrn.BALANCE._.SHEET._1" localSheetId="23" hidden="1">{"BALANCE SHEET",#N/A,FALSE,"Balance Sheet"}</definedName>
    <definedName name="wrn.BALANCE._.SHEET._1" hidden="1">{"BALANCE SHEET",#N/A,FALSE,"Balance Sheet"}</definedName>
    <definedName name="wrn.BALANCE._.SHEET._2" localSheetId="24" hidden="1">{"balsheet",#N/A,FALSE,"INCOME"}</definedName>
    <definedName name="wrn.BALANCE._.SHEET._2" localSheetId="22" hidden="1">{"balsheet",#N/A,FALSE,"INCOME"}</definedName>
    <definedName name="wrn.BALANCE._.SHEET._2" localSheetId="25" hidden="1">{"balsheet",#N/A,FALSE,"INCOME"}</definedName>
    <definedName name="wrn.BALANCE._.SHEET._2" localSheetId="23" hidden="1">{"balsheet",#N/A,FALSE,"INCOME"}</definedName>
    <definedName name="wrn.BALANCE._.SHEET._2" hidden="1">{"balsheet",#N/A,FALSE,"INCOME"}</definedName>
    <definedName name="wrn.BALANCE._.SHEET._3" localSheetId="24" hidden="1">{"balsheet",#N/A,FALSE,"INCOME"}</definedName>
    <definedName name="wrn.BALANCE._.SHEET._3" localSheetId="22" hidden="1">{"balsheet",#N/A,FALSE,"INCOME"}</definedName>
    <definedName name="wrn.BALANCE._.SHEET._3" localSheetId="25" hidden="1">{"balsheet",#N/A,FALSE,"INCOME"}</definedName>
    <definedName name="wrn.BALANCE._.SHEET._3" localSheetId="23" hidden="1">{"balsheet",#N/A,FALSE,"INCOME"}</definedName>
    <definedName name="wrn.BALANCE._.SHEET._3" hidden="1">{"balsheet",#N/A,FALSE,"INCOME"}</definedName>
    <definedName name="wrn.Basic." localSheetId="16" hidden="1">{#N/A,#N/A,FALSE,"Cover";#N/A,#N/A,FALSE,"Assumptions";#N/A,#N/A,FALSE,"Acquirer";#N/A,#N/A,FALSE,"Target";#N/A,#N/A,FALSE,"Income Statement";#N/A,#N/A,FALSE,"Summary Tables"}</definedName>
    <definedName name="wrn.Basic." localSheetId="17" hidden="1">{#N/A,#N/A,FALSE,"Cover";#N/A,#N/A,FALSE,"Assumptions";#N/A,#N/A,FALSE,"Acquirer";#N/A,#N/A,FALSE,"Target";#N/A,#N/A,FALSE,"Income Statement";#N/A,#N/A,FALSE,"Summary Tables"}</definedName>
    <definedName name="wrn.Basic." localSheetId="18" hidden="1">{#N/A,#N/A,FALSE,"Cover";#N/A,#N/A,FALSE,"Assumptions";#N/A,#N/A,FALSE,"Acquirer";#N/A,#N/A,FALSE,"Target";#N/A,#N/A,FALSE,"Income Statement";#N/A,#N/A,FALSE,"Summary Tables"}</definedName>
    <definedName name="wrn.Basic." localSheetId="19" hidden="1">{#N/A,#N/A,FALSE,"Cover";#N/A,#N/A,FALSE,"Assumptions";#N/A,#N/A,FALSE,"Acquirer";#N/A,#N/A,FALSE,"Target";#N/A,#N/A,FALSE,"Income Statement";#N/A,#N/A,FALSE,"Summary Tables"}</definedName>
    <definedName name="wrn.Basic." localSheetId="20" hidden="1">{#N/A,#N/A,FALSE,"Cover";#N/A,#N/A,FALSE,"Assumptions";#N/A,#N/A,FALSE,"Acquirer";#N/A,#N/A,FALSE,"Target";#N/A,#N/A,FALSE,"Income Statement";#N/A,#N/A,FALSE,"Summary Tables"}</definedName>
    <definedName name="wrn.Basic." localSheetId="21" hidden="1">{#N/A,#N/A,FALSE,"Cover";#N/A,#N/A,FALSE,"Assumptions";#N/A,#N/A,FALSE,"Acquirer";#N/A,#N/A,FALSE,"Target";#N/A,#N/A,FALSE,"Income Statement";#N/A,#N/A,FALSE,"Summary Tables"}</definedName>
    <definedName name="wrn.Basic." localSheetId="0" hidden="1">{#N/A,#N/A,FALSE,"Cover";#N/A,#N/A,FALSE,"Assumptions";#N/A,#N/A,FALSE,"Acquirer";#N/A,#N/A,FALSE,"Target";#N/A,#N/A,FALSE,"Income Statement";#N/A,#N/A,FALSE,"Summary Tables"}</definedName>
    <definedName name="wrn.Basic." localSheetId="24" hidden="1">{#N/A,#N/A,FALSE,"Cover";#N/A,#N/A,FALSE,"Assumptions";#N/A,#N/A,FALSE,"Acquirer";#N/A,#N/A,FALSE,"Target";#N/A,#N/A,FALSE,"Income Statement";#N/A,#N/A,FALSE,"Summary Tables"}</definedName>
    <definedName name="wrn.Basic." localSheetId="22" hidden="1">{#N/A,#N/A,FALSE,"Cover";#N/A,#N/A,FALSE,"Assumptions";#N/A,#N/A,FALSE,"Acquirer";#N/A,#N/A,FALSE,"Target";#N/A,#N/A,FALSE,"Income Statement";#N/A,#N/A,FALSE,"Summary Tables"}</definedName>
    <definedName name="wrn.Basic." localSheetId="25" hidden="1">{#N/A,#N/A,FALSE,"Cover";#N/A,#N/A,FALSE,"Assumptions";#N/A,#N/A,FALSE,"Acquirer";#N/A,#N/A,FALSE,"Target";#N/A,#N/A,FALSE,"Income Statement";#N/A,#N/A,FALSE,"Summary Tables"}</definedName>
    <definedName name="wrn.Basic." localSheetId="23"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1" localSheetId="16" hidden="1">{#N/A,#N/A,FALSE,"Cover";#N/A,#N/A,FALSE,"Assumptions";#N/A,#N/A,FALSE,"Acquirer";#N/A,#N/A,FALSE,"Target";#N/A,#N/A,FALSE,"Income Statement";#N/A,#N/A,FALSE,"Summary Tables"}</definedName>
    <definedName name="wrn.Basic._1" localSheetId="17" hidden="1">{#N/A,#N/A,FALSE,"Cover";#N/A,#N/A,FALSE,"Assumptions";#N/A,#N/A,FALSE,"Acquirer";#N/A,#N/A,FALSE,"Target";#N/A,#N/A,FALSE,"Income Statement";#N/A,#N/A,FALSE,"Summary Tables"}</definedName>
    <definedName name="wrn.Basic._1" localSheetId="18" hidden="1">{#N/A,#N/A,FALSE,"Cover";#N/A,#N/A,FALSE,"Assumptions";#N/A,#N/A,FALSE,"Acquirer";#N/A,#N/A,FALSE,"Target";#N/A,#N/A,FALSE,"Income Statement";#N/A,#N/A,FALSE,"Summary Tables"}</definedName>
    <definedName name="wrn.Basic._1" localSheetId="19" hidden="1">{#N/A,#N/A,FALSE,"Cover";#N/A,#N/A,FALSE,"Assumptions";#N/A,#N/A,FALSE,"Acquirer";#N/A,#N/A,FALSE,"Target";#N/A,#N/A,FALSE,"Income Statement";#N/A,#N/A,FALSE,"Summary Tables"}</definedName>
    <definedName name="wrn.Basic._1" localSheetId="20" hidden="1">{#N/A,#N/A,FALSE,"Cover";#N/A,#N/A,FALSE,"Assumptions";#N/A,#N/A,FALSE,"Acquirer";#N/A,#N/A,FALSE,"Target";#N/A,#N/A,FALSE,"Income Statement";#N/A,#N/A,FALSE,"Summary Tables"}</definedName>
    <definedName name="wrn.Basic._1" localSheetId="21" hidden="1">{#N/A,#N/A,FALSE,"Cover";#N/A,#N/A,FALSE,"Assumptions";#N/A,#N/A,FALSE,"Acquirer";#N/A,#N/A,FALSE,"Target";#N/A,#N/A,FALSE,"Income Statement";#N/A,#N/A,FALSE,"Summary Tables"}</definedName>
    <definedName name="wrn.Basic._1" localSheetId="0" hidden="1">{#N/A,#N/A,FALSE,"Cover";#N/A,#N/A,FALSE,"Assumptions";#N/A,#N/A,FALSE,"Acquirer";#N/A,#N/A,FALSE,"Target";#N/A,#N/A,FALSE,"Income Statement";#N/A,#N/A,FALSE,"Summary Tables"}</definedName>
    <definedName name="wrn.Basic._1" localSheetId="24" hidden="1">{#N/A,#N/A,FALSE,"Cover";#N/A,#N/A,FALSE,"Assumptions";#N/A,#N/A,FALSE,"Acquirer";#N/A,#N/A,FALSE,"Target";#N/A,#N/A,FALSE,"Income Statement";#N/A,#N/A,FALSE,"Summary Tables"}</definedName>
    <definedName name="wrn.Basic._1" localSheetId="22" hidden="1">{#N/A,#N/A,FALSE,"Cover";#N/A,#N/A,FALSE,"Assumptions";#N/A,#N/A,FALSE,"Acquirer";#N/A,#N/A,FALSE,"Target";#N/A,#N/A,FALSE,"Income Statement";#N/A,#N/A,FALSE,"Summary Tables"}</definedName>
    <definedName name="wrn.Basic._1" localSheetId="25" hidden="1">{#N/A,#N/A,FALSE,"Cover";#N/A,#N/A,FALSE,"Assumptions";#N/A,#N/A,FALSE,"Acquirer";#N/A,#N/A,FALSE,"Target";#N/A,#N/A,FALSE,"Income Statement";#N/A,#N/A,FALSE,"Summary Tables"}</definedName>
    <definedName name="wrn.Basic._1" localSheetId="23" hidden="1">{#N/A,#N/A,FALSE,"Cover";#N/A,#N/A,FALSE,"Assumptions";#N/A,#N/A,FALSE,"Acquirer";#N/A,#N/A,FALSE,"Target";#N/A,#N/A,FALSE,"Income Statement";#N/A,#N/A,FALSE,"Summary Tables"}</definedName>
    <definedName name="wrn.Basic._1" hidden="1">{#N/A,#N/A,FALSE,"Cover";#N/A,#N/A,FALSE,"Assumptions";#N/A,#N/A,FALSE,"Acquirer";#N/A,#N/A,FALSE,"Target";#N/A,#N/A,FALSE,"Income Statement";#N/A,#N/A,FALSE,"Summary Tables"}</definedName>
    <definedName name="wrn.BidCo." localSheetId="16" hidden="1">{#N/A,#N/A,FALSE,"BidCo Assumptions";#N/A,#N/A,FALSE,"Credit Stats";#N/A,#N/A,FALSE,"Bidco Summary";#N/A,#N/A,FALSE,"BIDCO Consolidated"}</definedName>
    <definedName name="wrn.BidCo." localSheetId="17" hidden="1">{#N/A,#N/A,FALSE,"BidCo Assumptions";#N/A,#N/A,FALSE,"Credit Stats";#N/A,#N/A,FALSE,"Bidco Summary";#N/A,#N/A,FALSE,"BIDCO Consolidated"}</definedName>
    <definedName name="wrn.BidCo." localSheetId="18" hidden="1">{#N/A,#N/A,FALSE,"BidCo Assumptions";#N/A,#N/A,FALSE,"Credit Stats";#N/A,#N/A,FALSE,"Bidco Summary";#N/A,#N/A,FALSE,"BIDCO Consolidated"}</definedName>
    <definedName name="wrn.BidCo." localSheetId="19" hidden="1">{#N/A,#N/A,FALSE,"BidCo Assumptions";#N/A,#N/A,FALSE,"Credit Stats";#N/A,#N/A,FALSE,"Bidco Summary";#N/A,#N/A,FALSE,"BIDCO Consolidated"}</definedName>
    <definedName name="wrn.BidCo." localSheetId="20" hidden="1">{#N/A,#N/A,FALSE,"BidCo Assumptions";#N/A,#N/A,FALSE,"Credit Stats";#N/A,#N/A,FALSE,"Bidco Summary";#N/A,#N/A,FALSE,"BIDCO Consolidated"}</definedName>
    <definedName name="wrn.BidCo." localSheetId="21" hidden="1">{#N/A,#N/A,FALSE,"BidCo Assumptions";#N/A,#N/A,FALSE,"Credit Stats";#N/A,#N/A,FALSE,"Bidco Summary";#N/A,#N/A,FALSE,"BIDCO Consolidated"}</definedName>
    <definedName name="wrn.BidCo." localSheetId="0" hidden="1">{#N/A,#N/A,FALSE,"BidCo Assumptions";#N/A,#N/A,FALSE,"Credit Stats";#N/A,#N/A,FALSE,"Bidco Summary";#N/A,#N/A,FALSE,"BIDCO Consolidated"}</definedName>
    <definedName name="wrn.BidCo." localSheetId="24" hidden="1">{#N/A,#N/A,FALSE,"BidCo Assumptions";#N/A,#N/A,FALSE,"Credit Stats";#N/A,#N/A,FALSE,"Bidco Summary";#N/A,#N/A,FALSE,"BIDCO Consolidated"}</definedName>
    <definedName name="wrn.BidCo." localSheetId="22" hidden="1">{#N/A,#N/A,FALSE,"BidCo Assumptions";#N/A,#N/A,FALSE,"Credit Stats";#N/A,#N/A,FALSE,"Bidco Summary";#N/A,#N/A,FALSE,"BIDCO Consolidated"}</definedName>
    <definedName name="wrn.BidCo." localSheetId="25" hidden="1">{#N/A,#N/A,FALSE,"BidCo Assumptions";#N/A,#N/A,FALSE,"Credit Stats";#N/A,#N/A,FALSE,"Bidco Summary";#N/A,#N/A,FALSE,"BIDCO Consolidated"}</definedName>
    <definedName name="wrn.BidCo." localSheetId="23" hidden="1">{#N/A,#N/A,FALSE,"BidCo Assumptions";#N/A,#N/A,FALSE,"Credit Stats";#N/A,#N/A,FALSE,"Bidco Summary";#N/A,#N/A,FALSE,"BIDCO Consolidated"}</definedName>
    <definedName name="wrn.BidCo." hidden="1">{#N/A,#N/A,FALSE,"BidCo Assumptions";#N/A,#N/A,FALSE,"Credit Stats";#N/A,#N/A,FALSE,"Bidco Summary";#N/A,#N/A,FALSE,"BIDCO Consolidated"}</definedName>
    <definedName name="wrn.BidCo._1" localSheetId="16" hidden="1">{#N/A,#N/A,FALSE,"BidCo Assumptions";#N/A,#N/A,FALSE,"Credit Stats";#N/A,#N/A,FALSE,"Bidco Summary";#N/A,#N/A,FALSE,"BIDCO Consolidated"}</definedName>
    <definedName name="wrn.BidCo._1" localSheetId="17" hidden="1">{#N/A,#N/A,FALSE,"BidCo Assumptions";#N/A,#N/A,FALSE,"Credit Stats";#N/A,#N/A,FALSE,"Bidco Summary";#N/A,#N/A,FALSE,"BIDCO Consolidated"}</definedName>
    <definedName name="wrn.BidCo._1" localSheetId="18" hidden="1">{#N/A,#N/A,FALSE,"BidCo Assumptions";#N/A,#N/A,FALSE,"Credit Stats";#N/A,#N/A,FALSE,"Bidco Summary";#N/A,#N/A,FALSE,"BIDCO Consolidated"}</definedName>
    <definedName name="wrn.BidCo._1" localSheetId="19" hidden="1">{#N/A,#N/A,FALSE,"BidCo Assumptions";#N/A,#N/A,FALSE,"Credit Stats";#N/A,#N/A,FALSE,"Bidco Summary";#N/A,#N/A,FALSE,"BIDCO Consolidated"}</definedName>
    <definedName name="wrn.BidCo._1" localSheetId="20" hidden="1">{#N/A,#N/A,FALSE,"BidCo Assumptions";#N/A,#N/A,FALSE,"Credit Stats";#N/A,#N/A,FALSE,"Bidco Summary";#N/A,#N/A,FALSE,"BIDCO Consolidated"}</definedName>
    <definedName name="wrn.BidCo._1" localSheetId="21" hidden="1">{#N/A,#N/A,FALSE,"BidCo Assumptions";#N/A,#N/A,FALSE,"Credit Stats";#N/A,#N/A,FALSE,"Bidco Summary";#N/A,#N/A,FALSE,"BIDCO Consolidated"}</definedName>
    <definedName name="wrn.BidCo._1" localSheetId="0" hidden="1">{#N/A,#N/A,FALSE,"BidCo Assumptions";#N/A,#N/A,FALSE,"Credit Stats";#N/A,#N/A,FALSE,"Bidco Summary";#N/A,#N/A,FALSE,"BIDCO Consolidated"}</definedName>
    <definedName name="wrn.BidCo._1" localSheetId="24" hidden="1">{#N/A,#N/A,FALSE,"BidCo Assumptions";#N/A,#N/A,FALSE,"Credit Stats";#N/A,#N/A,FALSE,"Bidco Summary";#N/A,#N/A,FALSE,"BIDCO Consolidated"}</definedName>
    <definedName name="wrn.BidCo._1" localSheetId="22" hidden="1">{#N/A,#N/A,FALSE,"BidCo Assumptions";#N/A,#N/A,FALSE,"Credit Stats";#N/A,#N/A,FALSE,"Bidco Summary";#N/A,#N/A,FALSE,"BIDCO Consolidated"}</definedName>
    <definedName name="wrn.BidCo._1" localSheetId="25" hidden="1">{#N/A,#N/A,FALSE,"BidCo Assumptions";#N/A,#N/A,FALSE,"Credit Stats";#N/A,#N/A,FALSE,"Bidco Summary";#N/A,#N/A,FALSE,"BIDCO Consolidated"}</definedName>
    <definedName name="wrn.BidCo._1" localSheetId="23" hidden="1">{#N/A,#N/A,FALSE,"BidCo Assumptions";#N/A,#N/A,FALSE,"Credit Stats";#N/A,#N/A,FALSE,"Bidco Summary";#N/A,#N/A,FALSE,"BIDCO Consolidated"}</definedName>
    <definedName name="wrn.BidCo._1" hidden="1">{#N/A,#N/A,FALSE,"BidCo Assumptions";#N/A,#N/A,FALSE,"Credit Stats";#N/A,#N/A,FALSE,"Bidco Summary";#N/A,#N/A,FALSE,"BIDCO Consolidated"}</definedName>
    <definedName name="wrn.Bonds." localSheetId="24" hidden="1">{#N/A,#N/A,FALSE,"Bonds - Consol";#N/A,#N/A,FALSE,"Bonds - Lakes";#N/A,#N/A,FALSE,"Bonds - Chabot";#N/A,#N/A,FALSE,"Bonds - Diablo"}</definedName>
    <definedName name="wrn.Bonds." localSheetId="22" hidden="1">{#N/A,#N/A,FALSE,"Bonds - Consol";#N/A,#N/A,FALSE,"Bonds - Lakes";#N/A,#N/A,FALSE,"Bonds - Chabot";#N/A,#N/A,FALSE,"Bonds - Diablo"}</definedName>
    <definedName name="wrn.Bonds." localSheetId="25" hidden="1">{#N/A,#N/A,FALSE,"Bonds - Consol";#N/A,#N/A,FALSE,"Bonds - Lakes";#N/A,#N/A,FALSE,"Bonds - Chabot";#N/A,#N/A,FALSE,"Bonds - Diablo"}</definedName>
    <definedName name="wrn.Bonds." localSheetId="23" hidden="1">{#N/A,#N/A,FALSE,"Bonds - Consol";#N/A,#N/A,FALSE,"Bonds - Lakes";#N/A,#N/A,FALSE,"Bonds - Chabot";#N/A,#N/A,FALSE,"Bonds - Diablo"}</definedName>
    <definedName name="wrn.Bonds." hidden="1">{#N/A,#N/A,FALSE,"Bonds - Consol";#N/A,#N/A,FALSE,"Bonds - Lakes";#N/A,#N/A,FALSE,"Bonds - Chabot";#N/A,#N/A,FALSE,"Bonds - Diablo"}</definedName>
    <definedName name="wrn.Breakout." localSheetId="24" hidden="1">{#N/A,#N/A,FALSE,"BreakoutFY95";#N/A,#N/A,FALSE,"BreakoutFY96";#N/A,#N/A,FALSE,"BreakoutFY97";#N/A,#N/A,FALSE,"BreakoutFY98"}</definedName>
    <definedName name="wrn.Breakout." localSheetId="22" hidden="1">{#N/A,#N/A,FALSE,"BreakoutFY95";#N/A,#N/A,FALSE,"BreakoutFY96";#N/A,#N/A,FALSE,"BreakoutFY97";#N/A,#N/A,FALSE,"BreakoutFY98"}</definedName>
    <definedName name="wrn.Breakout." localSheetId="25" hidden="1">{#N/A,#N/A,FALSE,"BreakoutFY95";#N/A,#N/A,FALSE,"BreakoutFY96";#N/A,#N/A,FALSE,"BreakoutFY97";#N/A,#N/A,FALSE,"BreakoutFY98"}</definedName>
    <definedName name="wrn.Breakout." localSheetId="23" hidden="1">{#N/A,#N/A,FALSE,"BreakoutFY95";#N/A,#N/A,FALSE,"BreakoutFY96";#N/A,#N/A,FALSE,"BreakoutFY97";#N/A,#N/A,FALSE,"BreakoutFY98"}</definedName>
    <definedName name="wrn.Breakout." hidden="1">{#N/A,#N/A,FALSE,"BreakoutFY95";#N/A,#N/A,FALSE,"BreakoutFY96";#N/A,#N/A,FALSE,"BreakoutFY97";#N/A,#N/A,FALSE,"BreakoutFY98"}</definedName>
    <definedName name="wrn.Bridge." localSheetId="2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2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2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localSheetId="2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 localSheetId="24" hidden="1">{#N/A,#N/A,FALSE,"COMPLETE";#N/A,#N/A,FALSE,"WARRANTY";#N/A,#N/A,FALSE,"HOUSTON"}</definedName>
    <definedName name="wrn.BUDGET." localSheetId="22" hidden="1">{#N/A,#N/A,FALSE,"COMPLETE";#N/A,#N/A,FALSE,"WARRANTY";#N/A,#N/A,FALSE,"HOUSTON"}</definedName>
    <definedName name="wrn.BUDGET." localSheetId="25" hidden="1">{#N/A,#N/A,FALSE,"COMPLETE";#N/A,#N/A,FALSE,"WARRANTY";#N/A,#N/A,FALSE,"HOUSTON"}</definedName>
    <definedName name="wrn.BUDGET." localSheetId="23" hidden="1">{#N/A,#N/A,FALSE,"COMPLETE";#N/A,#N/A,FALSE,"WARRANTY";#N/A,#N/A,FALSE,"HOUSTON"}</definedName>
    <definedName name="wrn.BUDGET." hidden="1">{#N/A,#N/A,FALSE,"COMPLETE";#N/A,#N/A,FALSE,"WARRANTY";#N/A,#N/A,FALSE,"HOUSTON"}</definedName>
    <definedName name="wrn.CAG." localSheetId="24" hidden="1">{#N/A;#N/A;FALSE;"CAG"}</definedName>
    <definedName name="wrn.CAG." localSheetId="22" hidden="1">{#N/A;#N/A;FALSE;"CAG"}</definedName>
    <definedName name="wrn.CAG." localSheetId="25" hidden="1">{#N/A;#N/A;FALSE;"CAG"}</definedName>
    <definedName name="wrn.CAG." localSheetId="23" hidden="1">{#N/A;#N/A;FALSE;"CAG"}</definedName>
    <definedName name="wrn.CAG." hidden="1">{#N/A;#N/A;FALSE;"CAG"}</definedName>
    <definedName name="wrn.calc_all." localSheetId="1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2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1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0"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localSheetId="2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ulation_Page_Summary." localSheetId="24" hidden="1">{"NewCo_View",#N/A,FALSE,"Calculations"}</definedName>
    <definedName name="wrn.Calculation_Page_Summary." localSheetId="22" hidden="1">{"NewCo_View",#N/A,FALSE,"Calculations"}</definedName>
    <definedName name="wrn.Calculation_Page_Summary." localSheetId="25" hidden="1">{"NewCo_View",#N/A,FALSE,"Calculations"}</definedName>
    <definedName name="wrn.Calculation_Page_Summary." localSheetId="23" hidden="1">{"NewCo_View",#N/A,FALSE,"Calculations"}</definedName>
    <definedName name="wrn.Calculation_Page_Summary." hidden="1">{"NewCo_View",#N/A,FALSE,"Calculations"}</definedName>
    <definedName name="wrn.Capaciy._.Management._.Report." localSheetId="16" hidden="1">{#N/A,#N/A,FALSE,"EXTRNL";#N/A,#N/A,FALSE,"302L";#N/A,#N/A,FALSE,"401CL";#N/A,#N/A,FALSE,"303L";#N/A,#N/A,FALSE,"402CL";#N/A,#N/A,FALSE,"401KL";#N/A,#N/A,FALSE,"402KL"}</definedName>
    <definedName name="wrn.Capaciy._.Management._.Report." localSheetId="17" hidden="1">{#N/A,#N/A,FALSE,"EXTRNL";#N/A,#N/A,FALSE,"302L";#N/A,#N/A,FALSE,"401CL";#N/A,#N/A,FALSE,"303L";#N/A,#N/A,FALSE,"402CL";#N/A,#N/A,FALSE,"401KL";#N/A,#N/A,FALSE,"402KL"}</definedName>
    <definedName name="wrn.Capaciy._.Management._.Report." localSheetId="18" hidden="1">{#N/A,#N/A,FALSE,"EXTRNL";#N/A,#N/A,FALSE,"302L";#N/A,#N/A,FALSE,"401CL";#N/A,#N/A,FALSE,"303L";#N/A,#N/A,FALSE,"402CL";#N/A,#N/A,FALSE,"401KL";#N/A,#N/A,FALSE,"402KL"}</definedName>
    <definedName name="wrn.Capaciy._.Management._.Report." localSheetId="19" hidden="1">{#N/A,#N/A,FALSE,"EXTRNL";#N/A,#N/A,FALSE,"302L";#N/A,#N/A,FALSE,"401CL";#N/A,#N/A,FALSE,"303L";#N/A,#N/A,FALSE,"402CL";#N/A,#N/A,FALSE,"401KL";#N/A,#N/A,FALSE,"402KL"}</definedName>
    <definedName name="wrn.Capaciy._.Management._.Report." localSheetId="20" hidden="1">{#N/A,#N/A,FALSE,"EXTRNL";#N/A,#N/A,FALSE,"302L";#N/A,#N/A,FALSE,"401CL";#N/A,#N/A,FALSE,"303L";#N/A,#N/A,FALSE,"402CL";#N/A,#N/A,FALSE,"401KL";#N/A,#N/A,FALSE,"402KL"}</definedName>
    <definedName name="wrn.Capaciy._.Management._.Report." localSheetId="21" hidden="1">{#N/A,#N/A,FALSE,"EXTRNL";#N/A,#N/A,FALSE,"302L";#N/A,#N/A,FALSE,"401CL";#N/A,#N/A,FALSE,"303L";#N/A,#N/A,FALSE,"402CL";#N/A,#N/A,FALSE,"401KL";#N/A,#N/A,FALSE,"402KL"}</definedName>
    <definedName name="wrn.Capaciy._.Management._.Report." localSheetId="0" hidden="1">{#N/A,#N/A,FALSE,"EXTRNL";#N/A,#N/A,FALSE,"302L";#N/A,#N/A,FALSE,"401CL";#N/A,#N/A,FALSE,"303L";#N/A,#N/A,FALSE,"402CL";#N/A,#N/A,FALSE,"401KL";#N/A,#N/A,FALSE,"402KL"}</definedName>
    <definedName name="wrn.Capaciy._.Management._.Report." localSheetId="24" hidden="1">{#N/A,#N/A,FALSE,"EXTRNL";#N/A,#N/A,FALSE,"302L";#N/A,#N/A,FALSE,"401CL";#N/A,#N/A,FALSE,"303L";#N/A,#N/A,FALSE,"402CL";#N/A,#N/A,FALSE,"401KL";#N/A,#N/A,FALSE,"402KL"}</definedName>
    <definedName name="wrn.Capaciy._.Management._.Report." localSheetId="22" hidden="1">{#N/A,#N/A,FALSE,"EXTRNL";#N/A,#N/A,FALSE,"302L";#N/A,#N/A,FALSE,"401CL";#N/A,#N/A,FALSE,"303L";#N/A,#N/A,FALSE,"402CL";#N/A,#N/A,FALSE,"401KL";#N/A,#N/A,FALSE,"402KL"}</definedName>
    <definedName name="wrn.Capaciy._.Management._.Report." localSheetId="25" hidden="1">{#N/A,#N/A,FALSE,"EXTRNL";#N/A,#N/A,FALSE,"302L";#N/A,#N/A,FALSE,"401CL";#N/A,#N/A,FALSE,"303L";#N/A,#N/A,FALSE,"402CL";#N/A,#N/A,FALSE,"401KL";#N/A,#N/A,FALSE,"402KL"}</definedName>
    <definedName name="wrn.Capaciy._.Management._.Report." localSheetId="23" hidden="1">{#N/A,#N/A,FALSE,"EXTRNL";#N/A,#N/A,FALSE,"302L";#N/A,#N/A,FALSE,"401CL";#N/A,#N/A,FALSE,"303L";#N/A,#N/A,FALSE,"402CL";#N/A,#N/A,FALSE,"401KL";#N/A,#N/A,FALSE,"402KL"}</definedName>
    <definedName name="wrn.Capaciy._.Management._.Report." hidden="1">{#N/A,#N/A,FALSE,"EXTRNL";#N/A,#N/A,FALSE,"302L";#N/A,#N/A,FALSE,"401CL";#N/A,#N/A,FALSE,"303L";#N/A,#N/A,FALSE,"402CL";#N/A,#N/A,FALSE,"401KL";#N/A,#N/A,FALSE,"402KL"}</definedName>
    <definedName name="wrn.Capaciy._.Management._.Report._1" localSheetId="16" hidden="1">{#N/A,#N/A,FALSE,"EXTRNL";#N/A,#N/A,FALSE,"302L";#N/A,#N/A,FALSE,"401CL";#N/A,#N/A,FALSE,"303L";#N/A,#N/A,FALSE,"402CL";#N/A,#N/A,FALSE,"401KL";#N/A,#N/A,FALSE,"402KL"}</definedName>
    <definedName name="wrn.Capaciy._.Management._.Report._1" localSheetId="17" hidden="1">{#N/A,#N/A,FALSE,"EXTRNL";#N/A,#N/A,FALSE,"302L";#N/A,#N/A,FALSE,"401CL";#N/A,#N/A,FALSE,"303L";#N/A,#N/A,FALSE,"402CL";#N/A,#N/A,FALSE,"401KL";#N/A,#N/A,FALSE,"402KL"}</definedName>
    <definedName name="wrn.Capaciy._.Management._.Report._1" localSheetId="18" hidden="1">{#N/A,#N/A,FALSE,"EXTRNL";#N/A,#N/A,FALSE,"302L";#N/A,#N/A,FALSE,"401CL";#N/A,#N/A,FALSE,"303L";#N/A,#N/A,FALSE,"402CL";#N/A,#N/A,FALSE,"401KL";#N/A,#N/A,FALSE,"402KL"}</definedName>
    <definedName name="wrn.Capaciy._.Management._.Report._1" localSheetId="19" hidden="1">{#N/A,#N/A,FALSE,"EXTRNL";#N/A,#N/A,FALSE,"302L";#N/A,#N/A,FALSE,"401CL";#N/A,#N/A,FALSE,"303L";#N/A,#N/A,FALSE,"402CL";#N/A,#N/A,FALSE,"401KL";#N/A,#N/A,FALSE,"402KL"}</definedName>
    <definedName name="wrn.Capaciy._.Management._.Report._1" localSheetId="20" hidden="1">{#N/A,#N/A,FALSE,"EXTRNL";#N/A,#N/A,FALSE,"302L";#N/A,#N/A,FALSE,"401CL";#N/A,#N/A,FALSE,"303L";#N/A,#N/A,FALSE,"402CL";#N/A,#N/A,FALSE,"401KL";#N/A,#N/A,FALSE,"402KL"}</definedName>
    <definedName name="wrn.Capaciy._.Management._.Report._1" localSheetId="21" hidden="1">{#N/A,#N/A,FALSE,"EXTRNL";#N/A,#N/A,FALSE,"302L";#N/A,#N/A,FALSE,"401CL";#N/A,#N/A,FALSE,"303L";#N/A,#N/A,FALSE,"402CL";#N/A,#N/A,FALSE,"401KL";#N/A,#N/A,FALSE,"402KL"}</definedName>
    <definedName name="wrn.Capaciy._.Management._.Report._1" localSheetId="0" hidden="1">{#N/A,#N/A,FALSE,"EXTRNL";#N/A,#N/A,FALSE,"302L";#N/A,#N/A,FALSE,"401CL";#N/A,#N/A,FALSE,"303L";#N/A,#N/A,FALSE,"402CL";#N/A,#N/A,FALSE,"401KL";#N/A,#N/A,FALSE,"402KL"}</definedName>
    <definedName name="wrn.Capaciy._.Management._.Report._1" localSheetId="24" hidden="1">{#N/A,#N/A,FALSE,"EXTRNL";#N/A,#N/A,FALSE,"302L";#N/A,#N/A,FALSE,"401CL";#N/A,#N/A,FALSE,"303L";#N/A,#N/A,FALSE,"402CL";#N/A,#N/A,FALSE,"401KL";#N/A,#N/A,FALSE,"402KL"}</definedName>
    <definedName name="wrn.Capaciy._.Management._.Report._1" localSheetId="22" hidden="1">{#N/A,#N/A,FALSE,"EXTRNL";#N/A,#N/A,FALSE,"302L";#N/A,#N/A,FALSE,"401CL";#N/A,#N/A,FALSE,"303L";#N/A,#N/A,FALSE,"402CL";#N/A,#N/A,FALSE,"401KL";#N/A,#N/A,FALSE,"402KL"}</definedName>
    <definedName name="wrn.Capaciy._.Management._.Report._1" localSheetId="25" hidden="1">{#N/A,#N/A,FALSE,"EXTRNL";#N/A,#N/A,FALSE,"302L";#N/A,#N/A,FALSE,"401CL";#N/A,#N/A,FALSE,"303L";#N/A,#N/A,FALSE,"402CL";#N/A,#N/A,FALSE,"401KL";#N/A,#N/A,FALSE,"402KL"}</definedName>
    <definedName name="wrn.Capaciy._.Management._.Report._1" localSheetId="23" hidden="1">{#N/A,#N/A,FALSE,"EXTRNL";#N/A,#N/A,FALSE,"302L";#N/A,#N/A,FALSE,"401CL";#N/A,#N/A,FALSE,"303L";#N/A,#N/A,FALSE,"402CL";#N/A,#N/A,FALSE,"401KL";#N/A,#N/A,FALSE,"402KL"}</definedName>
    <definedName name="wrn.Capaciy._.Management._.Report._1" hidden="1">{#N/A,#N/A,FALSE,"EXTRNL";#N/A,#N/A,FALSE,"302L";#N/A,#N/A,FALSE,"401CL";#N/A,#N/A,FALSE,"303L";#N/A,#N/A,FALSE,"402CL";#N/A,#N/A,FALSE,"401KL";#N/A,#N/A,FALSE,"402KL"}</definedName>
    <definedName name="wrn.CASH." localSheetId="1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Flow._.and._.Matrix." localSheetId="24" hidden="1">{#N/A,#N/A,FALSE,"Matrix";#N/A,#N/A,FALSE,"Cash Flow";#N/A,#N/A,FALSE,"10 Year Cost Analysis"}</definedName>
    <definedName name="wrn.Cash._.Flow._.and._.Matrix." localSheetId="22" hidden="1">{#N/A,#N/A,FALSE,"Matrix";#N/A,#N/A,FALSE,"Cash Flow";#N/A,#N/A,FALSE,"10 Year Cost Analysis"}</definedName>
    <definedName name="wrn.Cash._.Flow._.and._.Matrix." localSheetId="25" hidden="1">{#N/A,#N/A,FALSE,"Matrix";#N/A,#N/A,FALSE,"Cash Flow";#N/A,#N/A,FALSE,"10 Year Cost Analysis"}</definedName>
    <definedName name="wrn.Cash._.Flow._.and._.Matrix." localSheetId="23" hidden="1">{#N/A,#N/A,FALSE,"Matrix";#N/A,#N/A,FALSE,"Cash Flow";#N/A,#N/A,FALSE,"10 Year Cost Analysis"}</definedName>
    <definedName name="wrn.Cash._.Flow._.and._.Matrix." hidden="1">{#N/A,#N/A,FALSE,"Matrix";#N/A,#N/A,FALSE,"Cash Flow";#N/A,#N/A,FALSE,"10 Year Cost Analysis"}</definedName>
    <definedName name="wrn.Cash._.Flow._.Statement." localSheetId="24" hidden="1">{"CashPrintArea",#N/A,FALSE,"Cash (c)"}</definedName>
    <definedName name="wrn.Cash._.Flow._.Statement." localSheetId="22" hidden="1">{"CashPrintArea",#N/A,FALSE,"Cash (c)"}</definedName>
    <definedName name="wrn.Cash._.Flow._.Statement." localSheetId="25" hidden="1">{"CashPrintArea",#N/A,FALSE,"Cash (c)"}</definedName>
    <definedName name="wrn.Cash._.Flow._.Statement." localSheetId="23" hidden="1">{"CashPrintArea",#N/A,FALSE,"Cash (c)"}</definedName>
    <definedName name="wrn.Cash._.Flow._.Statement." hidden="1">{"CashPrintArea",#N/A,FALSE,"Cash (c)"}</definedName>
    <definedName name="wrn.CASH._.FLOWS._.ONLY." localSheetId="24" hidden="1">{#N/A,#N/A,FALSE,"Assumptions";#N/A,#N/A,FALSE,"Consol CF";#N/A,#N/A,FALSE,"Hacienda CF";#N/A,#N/A,FALSE,"Chabot CF";#N/A,#N/A,FALSE,"Diablo CF"}</definedName>
    <definedName name="wrn.CASH._.FLOWS._.ONLY." localSheetId="22" hidden="1">{#N/A,#N/A,FALSE,"Assumptions";#N/A,#N/A,FALSE,"Consol CF";#N/A,#N/A,FALSE,"Hacienda CF";#N/A,#N/A,FALSE,"Chabot CF";#N/A,#N/A,FALSE,"Diablo CF"}</definedName>
    <definedName name="wrn.CASH._.FLOWS._.ONLY." localSheetId="25" hidden="1">{#N/A,#N/A,FALSE,"Assumptions";#N/A,#N/A,FALSE,"Consol CF";#N/A,#N/A,FALSE,"Hacienda CF";#N/A,#N/A,FALSE,"Chabot CF";#N/A,#N/A,FALSE,"Diablo CF"}</definedName>
    <definedName name="wrn.CASH._.FLOWS._.ONLY." localSheetId="23" hidden="1">{#N/A,#N/A,FALSE,"Assumptions";#N/A,#N/A,FALSE,"Consol CF";#N/A,#N/A,FALSE,"Hacienda CF";#N/A,#N/A,FALSE,"Chabot CF";#N/A,#N/A,FALSE,"Diablo CF"}</definedName>
    <definedName name="wrn.CASH._.FLOWS._.ONLY." hidden="1">{#N/A,#N/A,FALSE,"Assumptions";#N/A,#N/A,FALSE,"Consol CF";#N/A,#N/A,FALSE,"Hacienda CF";#N/A,#N/A,FALSE,"Chabot CF";#N/A,#N/A,FALSE,"Diablo CF"}</definedName>
    <definedName name="wrn.CASH._1" localSheetId="16"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7"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8"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19"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0"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4"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2"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5"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localSheetId="23"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_1" hidden="1">{#N/A,#N/A,FALSE,"Cash";#N/A,#N/A,FALSE,"AR";#N/A,#N/A,FALSE,"Prepaid Purchase";#N/A,#N/A,FALSE,"Deferred Charge";#N/A,#N/A,FALSE,"Property";#N/A,#N/A,FALSE,"Payables";#N/A,#N/A,FALSE,"Liabilities";#N/A,#N/A,FALSE,"Capital";#N/A,#N/A,FALSE,"Revenue - ECI";#N/A,#N/A,FALSE,"Fuel";#N/A,#N/A,FALSE,"O&amp;M";#N/A,#N/A,FALSE,"Standby";#N/A,#N/A,FALSE,"Advalorem";#N/A,#N/A,FALSE,"Insurance";#N/A,#N/A,FALSE,"Dep&amp;Amort "}</definedName>
    <definedName name="wrn.Cashflow." localSheetId="16" hidden="1">{#N/A,#N/A,TRUE,"Cover";#N/A,#N/A,TRUE,"Inputs";#N/A,#N/A,TRUE,"Results";#N/A,#N/A,TRUE,"Stats";#N/A,#N/A,TRUE,"Capital Cost";#N/A,#N/A,TRUE,"Income Statement";#N/A,#N/A,TRUE,"Cash Flows";#N/A,#N/A,TRUE,"Selldown";#N/A,#N/A,TRUE,"BookDep";#N/A,#N/A,TRUE,"Cash Taxes";#N/A,#N/A,TRUE,"O&amp;M";#N/A,#N/A,TRUE,"Graphs";#N/A,#N/A,TRUE,"Assumptions"}</definedName>
    <definedName name="wrn.Cashflow." localSheetId="17" hidden="1">{#N/A,#N/A,TRUE,"Cover";#N/A,#N/A,TRUE,"Inputs";#N/A,#N/A,TRUE,"Results";#N/A,#N/A,TRUE,"Stats";#N/A,#N/A,TRUE,"Capital Cost";#N/A,#N/A,TRUE,"Income Statement";#N/A,#N/A,TRUE,"Cash Flows";#N/A,#N/A,TRUE,"Selldown";#N/A,#N/A,TRUE,"BookDep";#N/A,#N/A,TRUE,"Cash Taxes";#N/A,#N/A,TRUE,"O&amp;M";#N/A,#N/A,TRUE,"Graphs";#N/A,#N/A,TRUE,"Assumptions"}</definedName>
    <definedName name="wrn.Cashflow." localSheetId="18" hidden="1">{#N/A,#N/A,TRUE,"Cover";#N/A,#N/A,TRUE,"Inputs";#N/A,#N/A,TRUE,"Results";#N/A,#N/A,TRUE,"Stats";#N/A,#N/A,TRUE,"Capital Cost";#N/A,#N/A,TRUE,"Income Statement";#N/A,#N/A,TRUE,"Cash Flows";#N/A,#N/A,TRUE,"Selldown";#N/A,#N/A,TRUE,"BookDep";#N/A,#N/A,TRUE,"Cash Taxes";#N/A,#N/A,TRUE,"O&amp;M";#N/A,#N/A,TRUE,"Graphs";#N/A,#N/A,TRUE,"Assumptions"}</definedName>
    <definedName name="wrn.Cashflow." localSheetId="19" hidden="1">{#N/A,#N/A,TRUE,"Cover";#N/A,#N/A,TRUE,"Inputs";#N/A,#N/A,TRUE,"Results";#N/A,#N/A,TRUE,"Stats";#N/A,#N/A,TRUE,"Capital Cost";#N/A,#N/A,TRUE,"Income Statement";#N/A,#N/A,TRUE,"Cash Flows";#N/A,#N/A,TRUE,"Selldown";#N/A,#N/A,TRUE,"BookDep";#N/A,#N/A,TRUE,"Cash Taxes";#N/A,#N/A,TRUE,"O&amp;M";#N/A,#N/A,TRUE,"Graphs";#N/A,#N/A,TRUE,"Assumptions"}</definedName>
    <definedName name="wrn.Cashflow." localSheetId="20" hidden="1">{#N/A,#N/A,TRUE,"Cover";#N/A,#N/A,TRUE,"Inputs";#N/A,#N/A,TRUE,"Results";#N/A,#N/A,TRUE,"Stats";#N/A,#N/A,TRUE,"Capital Cost";#N/A,#N/A,TRUE,"Income Statement";#N/A,#N/A,TRUE,"Cash Flows";#N/A,#N/A,TRUE,"Selldown";#N/A,#N/A,TRUE,"BookDep";#N/A,#N/A,TRUE,"Cash Taxes";#N/A,#N/A,TRUE,"O&amp;M";#N/A,#N/A,TRUE,"Graphs";#N/A,#N/A,TRUE,"Assumptions"}</definedName>
    <definedName name="wrn.Cashflow." localSheetId="21" hidden="1">{#N/A,#N/A,TRUE,"Cover";#N/A,#N/A,TRUE,"Inputs";#N/A,#N/A,TRUE,"Results";#N/A,#N/A,TRUE,"Stats";#N/A,#N/A,TRUE,"Capital Cost";#N/A,#N/A,TRUE,"Income Statement";#N/A,#N/A,TRUE,"Cash Flows";#N/A,#N/A,TRUE,"Selldown";#N/A,#N/A,TRUE,"BookDep";#N/A,#N/A,TRUE,"Cash Taxes";#N/A,#N/A,TRUE,"O&amp;M";#N/A,#N/A,TRUE,"Graphs";#N/A,#N/A,TRUE,"Assumptions"}</definedName>
    <definedName name="wrn.Cashflow." localSheetId="0" hidden="1">{#N/A,#N/A,TRUE,"Cover";#N/A,#N/A,TRUE,"Inputs";#N/A,#N/A,TRUE,"Results";#N/A,#N/A,TRUE,"Stats";#N/A,#N/A,TRUE,"Capital Cost";#N/A,#N/A,TRUE,"Income Statement";#N/A,#N/A,TRUE,"Cash Flows";#N/A,#N/A,TRUE,"Selldown";#N/A,#N/A,TRUE,"BookDep";#N/A,#N/A,TRUE,"Cash Taxes";#N/A,#N/A,TRUE,"O&amp;M";#N/A,#N/A,TRUE,"Graphs";#N/A,#N/A,TRUE,"Assumptions"}</definedName>
    <definedName name="wrn.Cashflow." localSheetId="24" hidden="1">{#N/A,#N/A,TRUE,"Cover";#N/A,#N/A,TRUE,"Inputs";#N/A,#N/A,TRUE,"Results";#N/A,#N/A,TRUE,"Stats";#N/A,#N/A,TRUE,"Capital Cost";#N/A,#N/A,TRUE,"Income Statement";#N/A,#N/A,TRUE,"Cash Flows";#N/A,#N/A,TRUE,"Selldown";#N/A,#N/A,TRUE,"BookDep";#N/A,#N/A,TRUE,"Cash Taxes";#N/A,#N/A,TRUE,"O&amp;M";#N/A,#N/A,TRUE,"Graphs";#N/A,#N/A,TRUE,"Assumptions"}</definedName>
    <definedName name="wrn.Cashflow." localSheetId="22" hidden="1">{#N/A,#N/A,TRUE,"Cover";#N/A,#N/A,TRUE,"Inputs";#N/A,#N/A,TRUE,"Results";#N/A,#N/A,TRUE,"Stats";#N/A,#N/A,TRUE,"Capital Cost";#N/A,#N/A,TRUE,"Income Statement";#N/A,#N/A,TRUE,"Cash Flows";#N/A,#N/A,TRUE,"Selldown";#N/A,#N/A,TRUE,"BookDep";#N/A,#N/A,TRUE,"Cash Taxes";#N/A,#N/A,TRUE,"O&amp;M";#N/A,#N/A,TRUE,"Graphs";#N/A,#N/A,TRUE,"Assumptions"}</definedName>
    <definedName name="wrn.Cashflow." localSheetId="25" hidden="1">{#N/A,#N/A,TRUE,"Cover";#N/A,#N/A,TRUE,"Inputs";#N/A,#N/A,TRUE,"Results";#N/A,#N/A,TRUE,"Stats";#N/A,#N/A,TRUE,"Capital Cost";#N/A,#N/A,TRUE,"Income Statement";#N/A,#N/A,TRUE,"Cash Flows";#N/A,#N/A,TRUE,"Selldown";#N/A,#N/A,TRUE,"BookDep";#N/A,#N/A,TRUE,"Cash Taxes";#N/A,#N/A,TRUE,"O&amp;M";#N/A,#N/A,TRUE,"Graphs";#N/A,#N/A,TRUE,"Assumptions"}</definedName>
    <definedName name="wrn.Cashflow." localSheetId="23" hidden="1">{#N/A,#N/A,TRUE,"Cover";#N/A,#N/A,TRUE,"Inputs";#N/A,#N/A,TRUE,"Results";#N/A,#N/A,TRUE,"Stats";#N/A,#N/A,TRUE,"Capital Cost";#N/A,#N/A,TRUE,"Income Statement";#N/A,#N/A,TRUE,"Cash Flows";#N/A,#N/A,TRUE,"Selldown";#N/A,#N/A,TRUE,"BookDep";#N/A,#N/A,TRUE,"Cash Taxes";#N/A,#N/A,TRUE,"O&amp;M";#N/A,#N/A,TRUE,"Graphs";#N/A,#N/A,TRUE,"Assumption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F._.Statement." localSheetId="24" hidden="1">{"CashPrintArea",#N/A,FALSE,"Cash (c)"}</definedName>
    <definedName name="wrn.CF._.Statement." localSheetId="22" hidden="1">{"CashPrintArea",#N/A,FALSE,"Cash (c)"}</definedName>
    <definedName name="wrn.CF._.Statement." localSheetId="25" hidden="1">{"CashPrintArea",#N/A,FALSE,"Cash (c)"}</definedName>
    <definedName name="wrn.CF._.Statement." localSheetId="23" hidden="1">{"CashPrintArea",#N/A,FALSE,"Cash (c)"}</definedName>
    <definedName name="wrn.CF._.Statement." hidden="1">{"CashPrintArea",#N/A,FALSE,"Cash (c)"}</definedName>
    <definedName name="wrn.CF._.Statement._.Base._.Case." localSheetId="24" hidden="1">{"CashPrintArea",#N/A,FALSE,"Cash (c)"}</definedName>
    <definedName name="wrn.CF._.Statement._.Base._.Case." localSheetId="22" hidden="1">{"CashPrintArea",#N/A,FALSE,"Cash (c)"}</definedName>
    <definedName name="wrn.CF._.Statement._.Base._.Case." localSheetId="25" hidden="1">{"CashPrintArea",#N/A,FALSE,"Cash (c)"}</definedName>
    <definedName name="wrn.CF._.Statement._.Base._.Case." localSheetId="23" hidden="1">{"CashPrintArea",#N/A,FALSE,"Cash (c)"}</definedName>
    <definedName name="wrn.CF._.Statement._.Base._.Case." hidden="1">{"CashPrintArea",#N/A,FALSE,"Cash (c)"}</definedName>
    <definedName name="wrn.CGE" localSheetId="16" hidden="1">{#N/A,#N/A,TRUE,"CIN-11";#N/A,#N/A,TRUE,"CIN-13";#N/A,#N/A,TRUE,"CIN-14";#N/A,#N/A,TRUE,"CIN-16";#N/A,#N/A,TRUE,"CIN-17";#N/A,#N/A,TRUE,"CIN-18";#N/A,#N/A,TRUE,"CIN Earnings To Fixed Charges";#N/A,#N/A,TRUE,"CIN Financial Ratios";#N/A,#N/A,TRUE,"CIN-IS";#N/A,#N/A,TRUE,"CIN-BS";#N/A,#N/A,TRUE,"CIN-CS";#N/A,#N/A,TRUE,"Invest In Unconsol Subs"}</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localSheetId="18" hidden="1">{#N/A,#N/A,TRUE,"CIN-11";#N/A,#N/A,TRUE,"CIN-13";#N/A,#N/A,TRUE,"CIN-14";#N/A,#N/A,TRUE,"CIN-16";#N/A,#N/A,TRUE,"CIN-17";#N/A,#N/A,TRUE,"CIN-18";#N/A,#N/A,TRUE,"CIN Earnings To Fixed Charges";#N/A,#N/A,TRUE,"CIN Financial Ratios";#N/A,#N/A,TRUE,"CIN-IS";#N/A,#N/A,TRUE,"CIN-BS";#N/A,#N/A,TRUE,"CIN-CS";#N/A,#N/A,TRUE,"Invest In Unconsol Subs"}</definedName>
    <definedName name="wrn.CGE" localSheetId="19" hidden="1">{#N/A,#N/A,TRUE,"CIN-11";#N/A,#N/A,TRUE,"CIN-13";#N/A,#N/A,TRUE,"CIN-14";#N/A,#N/A,TRUE,"CIN-16";#N/A,#N/A,TRUE,"CIN-17";#N/A,#N/A,TRUE,"CIN-18";#N/A,#N/A,TRUE,"CIN Earnings To Fixed Charges";#N/A,#N/A,TRUE,"CIN Financial Ratios";#N/A,#N/A,TRUE,"CIN-IS";#N/A,#N/A,TRUE,"CIN-BS";#N/A,#N/A,TRUE,"CIN-CS";#N/A,#N/A,TRUE,"Invest In Unconsol Subs"}</definedName>
    <definedName name="wrn.CGE" localSheetId="20" hidden="1">{#N/A,#N/A,TRUE,"CIN-11";#N/A,#N/A,TRUE,"CIN-13";#N/A,#N/A,TRUE,"CIN-14";#N/A,#N/A,TRUE,"CIN-16";#N/A,#N/A,TRUE,"CIN-17";#N/A,#N/A,TRUE,"CIN-18";#N/A,#N/A,TRUE,"CIN Earnings To Fixed Charges";#N/A,#N/A,TRUE,"CIN Financial Ratios";#N/A,#N/A,TRUE,"CIN-IS";#N/A,#N/A,TRUE,"CIN-BS";#N/A,#N/A,TRUE,"CIN-CS";#N/A,#N/A,TRUE,"Invest In Unconsol Subs"}</definedName>
    <definedName name="wrn.CGE" localSheetId="21" hidden="1">{#N/A,#N/A,TRUE,"CIN-11";#N/A,#N/A,TRUE,"CIN-13";#N/A,#N/A,TRUE,"CIN-14";#N/A,#N/A,TRUE,"CIN-16";#N/A,#N/A,TRUE,"CIN-17";#N/A,#N/A,TRUE,"CIN-18";#N/A,#N/A,TRUE,"CIN Earnings To Fixed Charges";#N/A,#N/A,TRUE,"CIN Financial Ratios";#N/A,#N/A,TRUE,"CIN-IS";#N/A,#N/A,TRUE,"CIN-BS";#N/A,#N/A,TRUE,"CIN-CS";#N/A,#N/A,TRUE,"Invest In Unconsol Subs"}</definedName>
    <definedName name="wrn.CGE" localSheetId="0" hidden="1">{#N/A,#N/A,TRUE,"CIN-11";#N/A,#N/A,TRUE,"CIN-13";#N/A,#N/A,TRUE,"CIN-14";#N/A,#N/A,TRUE,"CIN-16";#N/A,#N/A,TRUE,"CIN-17";#N/A,#N/A,TRUE,"CIN-18";#N/A,#N/A,TRUE,"CIN Earnings To Fixed Charges";#N/A,#N/A,TRUE,"CIN Financial Ratios";#N/A,#N/A,TRUE,"CIN-IS";#N/A,#N/A,TRUE,"CIN-BS";#N/A,#N/A,TRUE,"CIN-CS";#N/A,#N/A,TRUE,"Invest In Unconsol Subs"}</definedName>
    <definedName name="wrn.CGE" localSheetId="24" hidden="1">{#N/A,#N/A,TRUE,"CIN-11";#N/A,#N/A,TRUE,"CIN-13";#N/A,#N/A,TRUE,"CIN-14";#N/A,#N/A,TRUE,"CIN-16";#N/A,#N/A,TRUE,"CIN-17";#N/A,#N/A,TRUE,"CIN-18";#N/A,#N/A,TRUE,"CIN Earnings To Fixed Charges";#N/A,#N/A,TRUE,"CIN Financial Ratios";#N/A,#N/A,TRUE,"CIN-IS";#N/A,#N/A,TRUE,"CIN-BS";#N/A,#N/A,TRUE,"CIN-CS";#N/A,#N/A,TRUE,"Invest In Unconsol Subs"}</definedName>
    <definedName name="wrn.CGE" localSheetId="22" hidden="1">{#N/A,#N/A,TRUE,"CIN-11";#N/A,#N/A,TRUE,"CIN-13";#N/A,#N/A,TRUE,"CIN-14";#N/A,#N/A,TRUE,"CIN-16";#N/A,#N/A,TRUE,"CIN-17";#N/A,#N/A,TRUE,"CIN-18";#N/A,#N/A,TRUE,"CIN Earnings To Fixed Charges";#N/A,#N/A,TRUE,"CIN Financial Ratios";#N/A,#N/A,TRUE,"CIN-IS";#N/A,#N/A,TRUE,"CIN-BS";#N/A,#N/A,TRUE,"CIN-CS";#N/A,#N/A,TRUE,"Invest In Unconsol Subs"}</definedName>
    <definedName name="wrn.CGE" localSheetId="25" hidden="1">{#N/A,#N/A,TRUE,"CIN-11";#N/A,#N/A,TRUE,"CIN-13";#N/A,#N/A,TRUE,"CIN-14";#N/A,#N/A,TRUE,"CIN-16";#N/A,#N/A,TRUE,"CIN-17";#N/A,#N/A,TRUE,"CIN-18";#N/A,#N/A,TRUE,"CIN Earnings To Fixed Charges";#N/A,#N/A,TRUE,"CIN Financial Ratios";#N/A,#N/A,TRUE,"CIN-IS";#N/A,#N/A,TRUE,"CIN-BS";#N/A,#N/A,TRUE,"CIN-CS";#N/A,#N/A,TRUE,"Invest In Unconsol Subs"}</definedName>
    <definedName name="wrn.CGE" localSheetId="23"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GE_1" localSheetId="16" hidden="1">{#N/A,#N/A,TRUE,"CIN-11";#N/A,#N/A,TRUE,"CIN-13";#N/A,#N/A,TRUE,"CIN-14";#N/A,#N/A,TRUE,"CIN-16";#N/A,#N/A,TRUE,"CIN-17";#N/A,#N/A,TRUE,"CIN-18";#N/A,#N/A,TRUE,"CIN Earnings To Fixed Charges";#N/A,#N/A,TRUE,"CIN Financial Ratios";#N/A,#N/A,TRUE,"CIN-IS";#N/A,#N/A,TRUE,"CIN-BS";#N/A,#N/A,TRUE,"CIN-CS";#N/A,#N/A,TRUE,"Invest In Unconsol Subs"}</definedName>
    <definedName name="wrn.CGE_1" localSheetId="17" hidden="1">{#N/A,#N/A,TRUE,"CIN-11";#N/A,#N/A,TRUE,"CIN-13";#N/A,#N/A,TRUE,"CIN-14";#N/A,#N/A,TRUE,"CIN-16";#N/A,#N/A,TRUE,"CIN-17";#N/A,#N/A,TRUE,"CIN-18";#N/A,#N/A,TRUE,"CIN Earnings To Fixed Charges";#N/A,#N/A,TRUE,"CIN Financial Ratios";#N/A,#N/A,TRUE,"CIN-IS";#N/A,#N/A,TRUE,"CIN-BS";#N/A,#N/A,TRUE,"CIN-CS";#N/A,#N/A,TRUE,"Invest In Unconsol Subs"}</definedName>
    <definedName name="wrn.CGE_1" localSheetId="18" hidden="1">{#N/A,#N/A,TRUE,"CIN-11";#N/A,#N/A,TRUE,"CIN-13";#N/A,#N/A,TRUE,"CIN-14";#N/A,#N/A,TRUE,"CIN-16";#N/A,#N/A,TRUE,"CIN-17";#N/A,#N/A,TRUE,"CIN-18";#N/A,#N/A,TRUE,"CIN Earnings To Fixed Charges";#N/A,#N/A,TRUE,"CIN Financial Ratios";#N/A,#N/A,TRUE,"CIN-IS";#N/A,#N/A,TRUE,"CIN-BS";#N/A,#N/A,TRUE,"CIN-CS";#N/A,#N/A,TRUE,"Invest In Unconsol Subs"}</definedName>
    <definedName name="wrn.CGE_1" localSheetId="19" hidden="1">{#N/A,#N/A,TRUE,"CIN-11";#N/A,#N/A,TRUE,"CIN-13";#N/A,#N/A,TRUE,"CIN-14";#N/A,#N/A,TRUE,"CIN-16";#N/A,#N/A,TRUE,"CIN-17";#N/A,#N/A,TRUE,"CIN-18";#N/A,#N/A,TRUE,"CIN Earnings To Fixed Charges";#N/A,#N/A,TRUE,"CIN Financial Ratios";#N/A,#N/A,TRUE,"CIN-IS";#N/A,#N/A,TRUE,"CIN-BS";#N/A,#N/A,TRUE,"CIN-CS";#N/A,#N/A,TRUE,"Invest In Unconsol Subs"}</definedName>
    <definedName name="wrn.CGE_1" localSheetId="20" hidden="1">{#N/A,#N/A,TRUE,"CIN-11";#N/A,#N/A,TRUE,"CIN-13";#N/A,#N/A,TRUE,"CIN-14";#N/A,#N/A,TRUE,"CIN-16";#N/A,#N/A,TRUE,"CIN-17";#N/A,#N/A,TRUE,"CIN-18";#N/A,#N/A,TRUE,"CIN Earnings To Fixed Charges";#N/A,#N/A,TRUE,"CIN Financial Ratios";#N/A,#N/A,TRUE,"CIN-IS";#N/A,#N/A,TRUE,"CIN-BS";#N/A,#N/A,TRUE,"CIN-CS";#N/A,#N/A,TRUE,"Invest In Unconsol Subs"}</definedName>
    <definedName name="wrn.CGE_1" localSheetId="21" hidden="1">{#N/A,#N/A,TRUE,"CIN-11";#N/A,#N/A,TRUE,"CIN-13";#N/A,#N/A,TRUE,"CIN-14";#N/A,#N/A,TRUE,"CIN-16";#N/A,#N/A,TRUE,"CIN-17";#N/A,#N/A,TRUE,"CIN-18";#N/A,#N/A,TRUE,"CIN Earnings To Fixed Charges";#N/A,#N/A,TRUE,"CIN Financial Ratios";#N/A,#N/A,TRUE,"CIN-IS";#N/A,#N/A,TRUE,"CIN-BS";#N/A,#N/A,TRUE,"CIN-CS";#N/A,#N/A,TRUE,"Invest In Unconsol Subs"}</definedName>
    <definedName name="wrn.CGE_1" localSheetId="0" hidden="1">{#N/A,#N/A,TRUE,"CIN-11";#N/A,#N/A,TRUE,"CIN-13";#N/A,#N/A,TRUE,"CIN-14";#N/A,#N/A,TRUE,"CIN-16";#N/A,#N/A,TRUE,"CIN-17";#N/A,#N/A,TRUE,"CIN-18";#N/A,#N/A,TRUE,"CIN Earnings To Fixed Charges";#N/A,#N/A,TRUE,"CIN Financial Ratios";#N/A,#N/A,TRUE,"CIN-IS";#N/A,#N/A,TRUE,"CIN-BS";#N/A,#N/A,TRUE,"CIN-CS";#N/A,#N/A,TRUE,"Invest In Unconsol Subs"}</definedName>
    <definedName name="wrn.CGE_1" localSheetId="24" hidden="1">{#N/A,#N/A,TRUE,"CIN-11";#N/A,#N/A,TRUE,"CIN-13";#N/A,#N/A,TRUE,"CIN-14";#N/A,#N/A,TRUE,"CIN-16";#N/A,#N/A,TRUE,"CIN-17";#N/A,#N/A,TRUE,"CIN-18";#N/A,#N/A,TRUE,"CIN Earnings To Fixed Charges";#N/A,#N/A,TRUE,"CIN Financial Ratios";#N/A,#N/A,TRUE,"CIN-IS";#N/A,#N/A,TRUE,"CIN-BS";#N/A,#N/A,TRUE,"CIN-CS";#N/A,#N/A,TRUE,"Invest In Unconsol Subs"}</definedName>
    <definedName name="wrn.CGE_1" localSheetId="22" hidden="1">{#N/A,#N/A,TRUE,"CIN-11";#N/A,#N/A,TRUE,"CIN-13";#N/A,#N/A,TRUE,"CIN-14";#N/A,#N/A,TRUE,"CIN-16";#N/A,#N/A,TRUE,"CIN-17";#N/A,#N/A,TRUE,"CIN-18";#N/A,#N/A,TRUE,"CIN Earnings To Fixed Charges";#N/A,#N/A,TRUE,"CIN Financial Ratios";#N/A,#N/A,TRUE,"CIN-IS";#N/A,#N/A,TRUE,"CIN-BS";#N/A,#N/A,TRUE,"CIN-CS";#N/A,#N/A,TRUE,"Invest In Unconsol Subs"}</definedName>
    <definedName name="wrn.CGE_1" localSheetId="25" hidden="1">{#N/A,#N/A,TRUE,"CIN-11";#N/A,#N/A,TRUE,"CIN-13";#N/A,#N/A,TRUE,"CIN-14";#N/A,#N/A,TRUE,"CIN-16";#N/A,#N/A,TRUE,"CIN-17";#N/A,#N/A,TRUE,"CIN-18";#N/A,#N/A,TRUE,"CIN Earnings To Fixed Charges";#N/A,#N/A,TRUE,"CIN Financial Ratios";#N/A,#N/A,TRUE,"CIN-IS";#N/A,#N/A,TRUE,"CIN-BS";#N/A,#N/A,TRUE,"CIN-CS";#N/A,#N/A,TRUE,"Invest In Unconsol Subs"}</definedName>
    <definedName name="wrn.CGE_1" localSheetId="23" hidden="1">{#N/A,#N/A,TRUE,"CIN-11";#N/A,#N/A,TRUE,"CIN-13";#N/A,#N/A,TRUE,"CIN-14";#N/A,#N/A,TRUE,"CIN-16";#N/A,#N/A,TRUE,"CIN-17";#N/A,#N/A,TRUE,"CIN-18";#N/A,#N/A,TRUE,"CIN Earnings To Fixed Charges";#N/A,#N/A,TRUE,"CIN Financial Ratios";#N/A,#N/A,TRUE,"CIN-IS";#N/A,#N/A,TRUE,"CIN-BS";#N/A,#N/A,TRUE,"CIN-CS";#N/A,#N/A,TRUE,"Invest In Unconsol Subs"}</definedName>
    <definedName name="wrn.CGE_1" hidden="1">{#N/A,#N/A,TRUE,"CIN-11";#N/A,#N/A,TRUE,"CIN-13";#N/A,#N/A,TRUE,"CIN-14";#N/A,#N/A,TRUE,"CIN-16";#N/A,#N/A,TRUE,"CIN-17";#N/A,#N/A,TRUE,"CIN-18";#N/A,#N/A,TRUE,"CIN Earnings To Fixed Charges";#N/A,#N/A,TRUE,"CIN Financial Ratios";#N/A,#N/A,TRUE,"CIN-IS";#N/A,#N/A,TRUE,"CIN-BS";#N/A,#N/A,TRUE,"CIN-CS";#N/A,#N/A,TRUE,"Invest In Unconsol Subs"}</definedName>
    <definedName name="wrn.ChartSet." localSheetId="24" hidden="1">{#N/A,#N/A,FALSE,"Elec Deliv";#N/A,#N/A,FALSE,"Atlantic Pie";#N/A,#N/A,FALSE,"Bay Pie";#N/A,#N/A,FALSE,"New Castle Pie";#N/A,#N/A,FALSE,"Transmission Pie"}</definedName>
    <definedName name="wrn.ChartSet." localSheetId="22" hidden="1">{#N/A,#N/A,FALSE,"Elec Deliv";#N/A,#N/A,FALSE,"Atlantic Pie";#N/A,#N/A,FALSE,"Bay Pie";#N/A,#N/A,FALSE,"New Castle Pie";#N/A,#N/A,FALSE,"Transmission Pie"}</definedName>
    <definedName name="wrn.ChartSet." localSheetId="25" hidden="1">{#N/A,#N/A,FALSE,"Elec Deliv";#N/A,#N/A,FALSE,"Atlantic Pie";#N/A,#N/A,FALSE,"Bay Pie";#N/A,#N/A,FALSE,"New Castle Pie";#N/A,#N/A,FALSE,"Transmission Pie"}</definedName>
    <definedName name="wrn.ChartSet." localSheetId="23"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olor._.Pages...change._.printer." localSheetId="24"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22"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25"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localSheetId="23"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lor._.Pages...change._.printer." hidden="1">{#N/A,#N/A,FALSE,"Executive Summary Page 1";#N/A,#N/A,FALSE,"Executive Summary Page 1(P)";#N/A,#N/A,FALSE,"Executive Summary Page 2";#N/A,#N/A,FALSE,"Executive Summary Page 3";#N/A,#N/A,FALSE,"Site Improvement-Portfolio";#N/A,#N/A,FALSE,"DCF Assumptions Exhibit";#N/A,#N/A,FALSE,"Metro Profile";#N/A,#N/A,FALSE,"Metro Employment";#N/A,#N/A,FALSE,"US Market"}</definedName>
    <definedName name="wrn.Component._.Analy." localSheetId="16"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7"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8"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19"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0"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5"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localSheetId="2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localSheetId="16" hidden="1">{#N/A,#N/A,FALSE,"SUMMARY";#N/A,#N/A,FALSE,"INPUTDATA";#N/A,#N/A,FALSE,"Condenser Performance"}</definedName>
    <definedName name="wrn.Condenser._.Summary." localSheetId="17" hidden="1">{#N/A,#N/A,FALSE,"SUMMARY";#N/A,#N/A,FALSE,"INPUTDATA";#N/A,#N/A,FALSE,"Condenser Performance"}</definedName>
    <definedName name="wrn.Condenser._.Summary." localSheetId="18" hidden="1">{#N/A,#N/A,FALSE,"SUMMARY";#N/A,#N/A,FALSE,"INPUTDATA";#N/A,#N/A,FALSE,"Condenser Performance"}</definedName>
    <definedName name="wrn.Condenser._.Summary." localSheetId="19" hidden="1">{#N/A,#N/A,FALSE,"SUMMARY";#N/A,#N/A,FALSE,"INPUTDATA";#N/A,#N/A,FALSE,"Condenser Performance"}</definedName>
    <definedName name="wrn.Condenser._.Summary." localSheetId="20" hidden="1">{#N/A,#N/A,FALSE,"SUMMARY";#N/A,#N/A,FALSE,"INPUTDATA";#N/A,#N/A,FALSE,"Condenser Performance"}</definedName>
    <definedName name="wrn.Condenser._.Summary." localSheetId="21" hidden="1">{#N/A,#N/A,FALSE,"SUMMARY";#N/A,#N/A,FALSE,"INPUTDATA";#N/A,#N/A,FALSE,"Condenser Performance"}</definedName>
    <definedName name="wrn.Condenser._.Summary." localSheetId="0" hidden="1">{#N/A,#N/A,FALSE,"SUMMARY";#N/A,#N/A,FALSE,"INPUTDATA";#N/A,#N/A,FALSE,"Condenser Performance"}</definedName>
    <definedName name="wrn.Condenser._.Summary." localSheetId="24" hidden="1">{#N/A,#N/A,FALSE,"SUMMARY";#N/A,#N/A,FALSE,"INPUTDATA";#N/A,#N/A,FALSE,"Condenser Performance"}</definedName>
    <definedName name="wrn.Condenser._.Summary." localSheetId="22" hidden="1">{#N/A,#N/A,FALSE,"SUMMARY";#N/A,#N/A,FALSE,"INPUTDATA";#N/A,#N/A,FALSE,"Condenser Performance"}</definedName>
    <definedName name="wrn.Condenser._.Summary." localSheetId="25" hidden="1">{#N/A,#N/A,FALSE,"SUMMARY";#N/A,#N/A,FALSE,"INPUTDATA";#N/A,#N/A,FALSE,"Condenser Performance"}</definedName>
    <definedName name="wrn.Condenser._.Summary." localSheetId="23" hidden="1">{#N/A,#N/A,FALSE,"SUMMARY";#N/A,#N/A,FALSE,"INPUTDATA";#N/A,#N/A,FALSE,"Condenser Performance"}</definedName>
    <definedName name="wrn.Condenser._.Summary." hidden="1">{#N/A,#N/A,FALSE,"SUMMARY";#N/A,#N/A,FALSE,"INPUTDATA";#N/A,#N/A,FALSE,"Condenser Performance"}</definedName>
    <definedName name="wrn.contributory._.asset._.charges." localSheetId="16" hidden="1">{"contributory1",#N/A,FALSE,"Contributory Assets Detail";"contributory2",#N/A,FALSE,"Contributory Assets Detail"}</definedName>
    <definedName name="wrn.contributory._.asset._.charges." localSheetId="17" hidden="1">{"contributory1",#N/A,FALSE,"Contributory Assets Detail";"contributory2",#N/A,FALSE,"Contributory Assets Detail"}</definedName>
    <definedName name="wrn.contributory._.asset._.charges." localSheetId="18" hidden="1">{"contributory1",#N/A,FALSE,"Contributory Assets Detail";"contributory2",#N/A,FALSE,"Contributory Assets Detail"}</definedName>
    <definedName name="wrn.contributory._.asset._.charges." localSheetId="19" hidden="1">{"contributory1",#N/A,FALSE,"Contributory Assets Detail";"contributory2",#N/A,FALSE,"Contributory Assets Detail"}</definedName>
    <definedName name="wrn.contributory._.asset._.charges." localSheetId="20" hidden="1">{"contributory1",#N/A,FALSE,"Contributory Assets Detail";"contributory2",#N/A,FALSE,"Contributory Assets Detail"}</definedName>
    <definedName name="wrn.contributory._.asset._.charges." localSheetId="21" hidden="1">{"contributory1",#N/A,FALSE,"Contributory Assets Detail";"contributory2",#N/A,FALSE,"Contributory Assets Detail"}</definedName>
    <definedName name="wrn.contributory._.asset._.charges." localSheetId="0" hidden="1">{"contributory1",#N/A,FALSE,"Contributory Assets Detail";"contributory2",#N/A,FALSE,"Contributory Assets Detail"}</definedName>
    <definedName name="wrn.contributory._.asset._.charges." localSheetId="24" hidden="1">{"contributory1",#N/A,FALSE,"Contributory Assets Detail";"contributory2",#N/A,FALSE,"Contributory Assets Detail"}</definedName>
    <definedName name="wrn.contributory._.asset._.charges." localSheetId="22" hidden="1">{"contributory1",#N/A,FALSE,"Contributory Assets Detail";"contributory2",#N/A,FALSE,"Contributory Assets Detail"}</definedName>
    <definedName name="wrn.contributory._.asset._.charges." localSheetId="25" hidden="1">{"contributory1",#N/A,FALSE,"Contributory Assets Detail";"contributory2",#N/A,FALSE,"Contributory Assets Detail"}</definedName>
    <definedName name="wrn.contributory._.asset._.charges." localSheetId="23"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16" hidden="1">{"contributory1",#N/A,FALSE,"Contributory Assets Detail";"contributory2",#N/A,FALSE,"Contributory Assets Detail"}</definedName>
    <definedName name="wrn.contributory._.asset._.charges._1" localSheetId="17" hidden="1">{"contributory1",#N/A,FALSE,"Contributory Assets Detail";"contributory2",#N/A,FALSE,"Contributory Assets Detail"}</definedName>
    <definedName name="wrn.contributory._.asset._.charges._1" localSheetId="18" hidden="1">{"contributory1",#N/A,FALSE,"Contributory Assets Detail";"contributory2",#N/A,FALSE,"Contributory Assets Detail"}</definedName>
    <definedName name="wrn.contributory._.asset._.charges._1" localSheetId="19" hidden="1">{"contributory1",#N/A,FALSE,"Contributory Assets Detail";"contributory2",#N/A,FALSE,"Contributory Assets Detail"}</definedName>
    <definedName name="wrn.contributory._.asset._.charges._1" localSheetId="20" hidden="1">{"contributory1",#N/A,FALSE,"Contributory Assets Detail";"contributory2",#N/A,FALSE,"Contributory Assets Detail"}</definedName>
    <definedName name="wrn.contributory._.asset._.charges._1" localSheetId="21" hidden="1">{"contributory1",#N/A,FALSE,"Contributory Assets Detail";"contributory2",#N/A,FALSE,"Contributory Assets Detail"}</definedName>
    <definedName name="wrn.contributory._.asset._.charges._1" localSheetId="0" hidden="1">{"contributory1",#N/A,FALSE,"Contributory Assets Detail";"contributory2",#N/A,FALSE,"Contributory Assets Detail"}</definedName>
    <definedName name="wrn.contributory._.asset._.charges._1" localSheetId="24" hidden="1">{"contributory1",#N/A,FALSE,"Contributory Assets Detail";"contributory2",#N/A,FALSE,"Contributory Assets Detail"}</definedName>
    <definedName name="wrn.contributory._.asset._.charges._1" localSheetId="22" hidden="1">{"contributory1",#N/A,FALSE,"Contributory Assets Detail";"contributory2",#N/A,FALSE,"Contributory Assets Detail"}</definedName>
    <definedName name="wrn.contributory._.asset._.charges._1" localSheetId="25" hidden="1">{"contributory1",#N/A,FALSE,"Contributory Assets Detail";"contributory2",#N/A,FALSE,"Contributory Assets Detail"}</definedName>
    <definedName name="wrn.contributory._.asset._.charges._1" localSheetId="23"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ST." localSheetId="16" hidden="1">{#N/A,#N/A,FALSE,"T COST";#N/A,#N/A,FALSE,"COST_FH"}</definedName>
    <definedName name="wrn.COST." localSheetId="17" hidden="1">{#N/A,#N/A,FALSE,"T COST";#N/A,#N/A,FALSE,"COST_FH"}</definedName>
    <definedName name="wrn.COST." localSheetId="18" hidden="1">{#N/A,#N/A,FALSE,"T COST";#N/A,#N/A,FALSE,"COST_FH"}</definedName>
    <definedName name="wrn.COST." localSheetId="19" hidden="1">{#N/A,#N/A,FALSE,"T COST";#N/A,#N/A,FALSE,"COST_FH"}</definedName>
    <definedName name="wrn.COST." localSheetId="20" hidden="1">{#N/A,#N/A,FALSE,"T COST";#N/A,#N/A,FALSE,"COST_FH"}</definedName>
    <definedName name="wrn.COST." localSheetId="21" hidden="1">{#N/A,#N/A,FALSE,"T COST";#N/A,#N/A,FALSE,"COST_FH"}</definedName>
    <definedName name="wrn.COST." localSheetId="0" hidden="1">{#N/A,#N/A,FALSE,"T COST";#N/A,#N/A,FALSE,"COST_FH"}</definedName>
    <definedName name="wrn.COST." localSheetId="24" hidden="1">{#N/A,#N/A,FALSE,"T COST";#N/A,#N/A,FALSE,"COST_FH"}</definedName>
    <definedName name="wrn.COST." localSheetId="22" hidden="1">{#N/A,#N/A,FALSE,"T COST";#N/A,#N/A,FALSE,"COST_FH"}</definedName>
    <definedName name="wrn.COST." localSheetId="25" hidden="1">{#N/A,#N/A,FALSE,"T COST";#N/A,#N/A,FALSE,"COST_FH"}</definedName>
    <definedName name="wrn.COST." localSheetId="23" hidden="1">{#N/A,#N/A,FALSE,"T COST";#N/A,#N/A,FALSE,"COST_FH"}</definedName>
    <definedName name="wrn.COST." hidden="1">{#N/A,#N/A,FALSE,"T COST";#N/A,#N/A,FALSE,"COST_FH"}</definedName>
    <definedName name="wrn.CPB." localSheetId="24" hidden="1">{#N/A;#N/A;FALSE;"CPB"}</definedName>
    <definedName name="wrn.CPB." localSheetId="22" hidden="1">{#N/A;#N/A;FALSE;"CPB"}</definedName>
    <definedName name="wrn.CPB." localSheetId="25" hidden="1">{#N/A;#N/A;FALSE;"CPB"}</definedName>
    <definedName name="wrn.CPB." localSheetId="23" hidden="1">{#N/A;#N/A;FALSE;"CPB"}</definedName>
    <definedName name="wrn.CPB." hidden="1">{#N/A;#N/A;FALSE;"CPB"}</definedName>
    <definedName name="wrn.Credit._.Summary." localSheetId="24" hidden="1">{#N/A;#N/A;FALSE;"Credit Summary"}</definedName>
    <definedName name="wrn.Credit._.Summary." localSheetId="22" hidden="1">{#N/A;#N/A;FALSE;"Credit Summary"}</definedName>
    <definedName name="wrn.Credit._.Summary." localSheetId="25" hidden="1">{#N/A;#N/A;FALSE;"Credit Summary"}</definedName>
    <definedName name="wrn.Credit._.Summary." localSheetId="23" hidden="1">{#N/A;#N/A;FALSE;"Credit Summary"}</definedName>
    <definedName name="wrn.Credit._.Summary." hidden="1">{#N/A;#N/A;FALSE;"Credit Summary"}</definedName>
    <definedName name="wrn.DACOM._.광전송장치._.투찰가._.검토." localSheetId="16" hidden="1">{#N/A,#N/A,FALSE,"DAOCM 2차 검토"}</definedName>
    <definedName name="wrn.DACOM._.광전송장치._.투찰가._.검토." localSheetId="17" hidden="1">{#N/A,#N/A,FALSE,"DAOCM 2차 검토"}</definedName>
    <definedName name="wrn.DACOM._.광전송장치._.투찰가._.검토." localSheetId="18" hidden="1">{#N/A,#N/A,FALSE,"DAOCM 2차 검토"}</definedName>
    <definedName name="wrn.DACOM._.광전송장치._.투찰가._.검토." localSheetId="19" hidden="1">{#N/A,#N/A,FALSE,"DAOCM 2차 검토"}</definedName>
    <definedName name="wrn.DACOM._.광전송장치._.투찰가._.검토." localSheetId="20" hidden="1">{#N/A,#N/A,FALSE,"DAOCM 2차 검토"}</definedName>
    <definedName name="wrn.DACOM._.광전송장치._.투찰가._.검토." localSheetId="21" hidden="1">{#N/A,#N/A,FALSE,"DAOCM 2차 검토"}</definedName>
    <definedName name="wrn.DACOM._.광전송장치._.투찰가._.검토." localSheetId="0" hidden="1">{#N/A,#N/A,FALSE,"DAOCM 2차 검토"}</definedName>
    <definedName name="wrn.DACOM._.광전송장치._.투찰가._.검토." localSheetId="24" hidden="1">{#N/A,#N/A,FALSE,"DAOCM 2차 검토"}</definedName>
    <definedName name="wrn.DACOM._.광전송장치._.투찰가._.검토." localSheetId="22" hidden="1">{#N/A,#N/A,FALSE,"DAOCM 2차 검토"}</definedName>
    <definedName name="wrn.DACOM._.광전송장치._.투찰가._.검토." localSheetId="25" hidden="1">{#N/A,#N/A,FALSE,"DAOCM 2차 검토"}</definedName>
    <definedName name="wrn.DACOM._.광전송장치._.투찰가._.검토." localSheetId="23" hidden="1">{#N/A,#N/A,FALSE,"DAOCM 2차 검토"}</definedName>
    <definedName name="wrn.DACOM._.광전송장치._.투찰가._.검토." hidden="1">{#N/A,#N/A,FALSE,"DAOCM 2차 검토"}</definedName>
    <definedName name="wrn.Data._.dump." localSheetId="24" hidden="1">{"Input Data",#N/A,FALSE,"Input";"Income and Cash Flow",#N/A,FALSE,"Calculations"}</definedName>
    <definedName name="wrn.Data._.dump." localSheetId="22" hidden="1">{"Input Data",#N/A,FALSE,"Input";"Income and Cash Flow",#N/A,FALSE,"Calculations"}</definedName>
    <definedName name="wrn.Data._.dump." localSheetId="25" hidden="1">{"Input Data",#N/A,FALSE,"Input";"Income and Cash Flow",#N/A,FALSE,"Calculations"}</definedName>
    <definedName name="wrn.Data._.dump." localSheetId="23" hidden="1">{"Input Data",#N/A,FALSE,"Input";"Income and Cash Flow",#N/A,FALSE,"Calculations"}</definedName>
    <definedName name="wrn.Data._.dump." hidden="1">{"Input Data",#N/A,FALSE,"Input";"Income and Cash Flow",#N/A,FALSE,"Calculations"}</definedName>
    <definedName name="wrn.DATABASE." localSheetId="24" hidden="1">{"DBINPUT1",#N/A,FALSE,"Database";"DBINPUT2",#N/A,FALSE,"Database"}</definedName>
    <definedName name="wrn.DATABASE." localSheetId="22" hidden="1">{"DBINPUT1",#N/A,FALSE,"Database";"DBINPUT2",#N/A,FALSE,"Database"}</definedName>
    <definedName name="wrn.DATABASE." localSheetId="25" hidden="1">{"DBINPUT1",#N/A,FALSE,"Database";"DBINPUT2",#N/A,FALSE,"Database"}</definedName>
    <definedName name="wrn.DATABASE." localSheetId="23" hidden="1">{"DBINPUT1",#N/A,FALSE,"Database";"DBINPUT2",#N/A,FALSE,"Database"}</definedName>
    <definedName name="wrn.DATABASE." hidden="1">{"DBINPUT1",#N/A,FALSE,"Database";"DBINPUT2",#N/A,FALSE,"Database"}</definedName>
    <definedName name="wrn.DCF._.Valuation." localSheetId="16" hidden="1">{"value box",#N/A,TRUE,"DPL Inc. Fin Statements";"unlevered free cash flows",#N/A,TRUE,"DPL Inc. Fin Statements"}</definedName>
    <definedName name="wrn.DCF._.Valuation." localSheetId="17" hidden="1">{"value box",#N/A,TRUE,"DPL Inc. Fin Statements";"unlevered free cash flows",#N/A,TRUE,"DPL Inc. Fin Statements"}</definedName>
    <definedName name="wrn.DCF._.Valuation." localSheetId="18" hidden="1">{"value box",#N/A,TRUE,"DPL Inc. Fin Statements";"unlevered free cash flows",#N/A,TRUE,"DPL Inc. Fin Statements"}</definedName>
    <definedName name="wrn.DCF._.Valuation." localSheetId="19" hidden="1">{"value box",#N/A,TRUE,"DPL Inc. Fin Statements";"unlevered free cash flows",#N/A,TRUE,"DPL Inc. Fin Statements"}</definedName>
    <definedName name="wrn.DCF._.Valuation." localSheetId="20" hidden="1">{"value box",#N/A,TRUE,"DPL Inc. Fin Statements";"unlevered free cash flows",#N/A,TRUE,"DPL Inc. Fin Statements"}</definedName>
    <definedName name="wrn.DCF._.Valuation." localSheetId="21" hidden="1">{"value box",#N/A,TRUE,"DPL Inc. Fin Statements";"unlevered free cash flows",#N/A,TRUE,"DPL Inc. Fin Statements"}</definedName>
    <definedName name="wrn.DCF._.Valuation." localSheetId="0" hidden="1">{"value box",#N/A,TRUE,"DPL Inc. Fin Statements";"unlevered free cash flows",#N/A,TRUE,"DPL Inc. Fin Statements"}</definedName>
    <definedName name="wrn.DCF._.Valuation." localSheetId="24" hidden="1">{"value box",#N/A,TRUE,"DPL Inc. Fin Statements";"unlevered free cash flows",#N/A,TRUE,"DPL Inc. Fin Statements"}</definedName>
    <definedName name="wrn.DCF._.Valuation." localSheetId="22" hidden="1">{"value box",#N/A,TRUE,"DPL Inc. Fin Statements";"unlevered free cash flows",#N/A,TRUE,"DPL Inc. Fin Statements"}</definedName>
    <definedName name="wrn.DCF._.Valuation." localSheetId="25" hidden="1">{"value box",#N/A,TRUE,"DPL Inc. Fin Statements";"unlevered free cash flows",#N/A,TRUE,"DPL Inc. Fin Statements"}</definedName>
    <definedName name="wrn.DCF._.Valuation." localSheetId="23" hidden="1">{"value box",#N/A,TRUE,"DPL Inc. Fin Statements";"unlevered free cash flows",#N/A,TRUE,"DPL Inc. Fin Statements"}</definedName>
    <definedName name="wrn.DCF._.Valuation." hidden="1">{"value box",#N/A,TRUE,"DPL Inc. Fin Statements";"unlevered free cash flows",#N/A,TRUE,"DPL Inc. Fin Statements"}</definedName>
    <definedName name="wrn.DCF._.Valuation._1" localSheetId="16" hidden="1">{"value box",#N/A,TRUE,"DPL Inc. Fin Statements";"unlevered free cash flows",#N/A,TRUE,"DPL Inc. Fin Statements"}</definedName>
    <definedName name="wrn.DCF._.Valuation._1" localSheetId="17" hidden="1">{"value box",#N/A,TRUE,"DPL Inc. Fin Statements";"unlevered free cash flows",#N/A,TRUE,"DPL Inc. Fin Statements"}</definedName>
    <definedName name="wrn.DCF._.Valuation._1" localSheetId="18" hidden="1">{"value box",#N/A,TRUE,"DPL Inc. Fin Statements";"unlevered free cash flows",#N/A,TRUE,"DPL Inc. Fin Statements"}</definedName>
    <definedName name="wrn.DCF._.Valuation._1" localSheetId="19" hidden="1">{"value box",#N/A,TRUE,"DPL Inc. Fin Statements";"unlevered free cash flows",#N/A,TRUE,"DPL Inc. Fin Statements"}</definedName>
    <definedName name="wrn.DCF._.Valuation._1" localSheetId="20" hidden="1">{"value box",#N/A,TRUE,"DPL Inc. Fin Statements";"unlevered free cash flows",#N/A,TRUE,"DPL Inc. Fin Statements"}</definedName>
    <definedName name="wrn.DCF._.Valuation._1" localSheetId="21" hidden="1">{"value box",#N/A,TRUE,"DPL Inc. Fin Statements";"unlevered free cash flows",#N/A,TRUE,"DPL Inc. Fin Statements"}</definedName>
    <definedName name="wrn.DCF._.Valuation._1" localSheetId="0" hidden="1">{"value box",#N/A,TRUE,"DPL Inc. Fin Statements";"unlevered free cash flows",#N/A,TRUE,"DPL Inc. Fin Statements"}</definedName>
    <definedName name="wrn.DCF._.Valuation._1" localSheetId="24" hidden="1">{"value box",#N/A,TRUE,"DPL Inc. Fin Statements";"unlevered free cash flows",#N/A,TRUE,"DPL Inc. Fin Statements"}</definedName>
    <definedName name="wrn.DCF._.Valuation._1" localSheetId="22" hidden="1">{"value box",#N/A,TRUE,"DPL Inc. Fin Statements";"unlevered free cash flows",#N/A,TRUE,"DPL Inc. Fin Statements"}</definedName>
    <definedName name="wrn.DCF._.Valuation._1" localSheetId="25" hidden="1">{"value box",#N/A,TRUE,"DPL Inc. Fin Statements";"unlevered free cash flows",#N/A,TRUE,"DPL Inc. Fin Statements"}</definedName>
    <definedName name="wrn.DCF._.Valuation._1" localSheetId="23" hidden="1">{"value box",#N/A,TRUE,"DPL Inc. Fin Statements";"unlevered free cash flows",#N/A,TRUE,"DPL Inc. Fin Statements"}</definedName>
    <definedName name="wrn.DCF._.Valuation._1" hidden="1">{"value box",#N/A,TRUE,"DPL Inc. Fin Statements";"unlevered free cash flows",#N/A,TRUE,"DPL Inc. Fin Statements"}</definedName>
    <definedName name="wrn.Debt." localSheetId="16" hidden="1">{"debt summary",#N/A,FALSE,"Debt";"loan details",#N/A,FALSE,"Debt"}</definedName>
    <definedName name="wrn.Debt." localSheetId="17" hidden="1">{"debt summary",#N/A,FALSE,"Debt";"loan details",#N/A,FALSE,"Debt"}</definedName>
    <definedName name="wrn.Debt." localSheetId="18" hidden="1">{"debt summary",#N/A,FALSE,"Debt";"loan details",#N/A,FALSE,"Debt"}</definedName>
    <definedName name="wrn.Debt." localSheetId="19" hidden="1">{"debt summary",#N/A,FALSE,"Debt";"loan details",#N/A,FALSE,"Debt"}</definedName>
    <definedName name="wrn.Debt." localSheetId="20" hidden="1">{"debt summary",#N/A,FALSE,"Debt";"loan details",#N/A,FALSE,"Debt"}</definedName>
    <definedName name="wrn.Debt." localSheetId="21" hidden="1">{"debt summary",#N/A,FALSE,"Debt";"loan details",#N/A,FALSE,"Debt"}</definedName>
    <definedName name="wrn.Debt." localSheetId="0" hidden="1">{"debt summary",#N/A,FALSE,"Debt";"loan details",#N/A,FALSE,"Debt"}</definedName>
    <definedName name="wrn.Debt." localSheetId="24" hidden="1">{"debt summary",#N/A,FALSE,"Debt";"loan details",#N/A,FALSE,"Debt"}</definedName>
    <definedName name="wrn.Debt." localSheetId="22" hidden="1">{"debt summary",#N/A,FALSE,"Debt";"loan details",#N/A,FALSE,"Debt"}</definedName>
    <definedName name="wrn.Debt." localSheetId="25" hidden="1">{"debt summary",#N/A,FALSE,"Debt";"loan details",#N/A,FALSE,"Debt"}</definedName>
    <definedName name="wrn.Debt." localSheetId="23" hidden="1">{"debt summary",#N/A,FALSE,"Debt";"loan details",#N/A,FALSE,"Debt"}</definedName>
    <definedName name="wrn.Debt." hidden="1">{"debt summary",#N/A,FALSE,"Debt";"loan details",#N/A,FALSE,"Debt"}</definedName>
    <definedName name="wrn.Debt._1" localSheetId="16" hidden="1">{"debt summary",#N/A,FALSE,"Debt";"loan details",#N/A,FALSE,"Debt"}</definedName>
    <definedName name="wrn.Debt._1" localSheetId="17" hidden="1">{"debt summary",#N/A,FALSE,"Debt";"loan details",#N/A,FALSE,"Debt"}</definedName>
    <definedName name="wrn.Debt._1" localSheetId="18" hidden="1">{"debt summary",#N/A,FALSE,"Debt";"loan details",#N/A,FALSE,"Debt"}</definedName>
    <definedName name="wrn.Debt._1" localSheetId="19" hidden="1">{"debt summary",#N/A,FALSE,"Debt";"loan details",#N/A,FALSE,"Debt"}</definedName>
    <definedName name="wrn.Debt._1" localSheetId="20" hidden="1">{"debt summary",#N/A,FALSE,"Debt";"loan details",#N/A,FALSE,"Debt"}</definedName>
    <definedName name="wrn.Debt._1" localSheetId="21" hidden="1">{"debt summary",#N/A,FALSE,"Debt";"loan details",#N/A,FALSE,"Debt"}</definedName>
    <definedName name="wrn.Debt._1" localSheetId="0" hidden="1">{"debt summary",#N/A,FALSE,"Debt";"loan details",#N/A,FALSE,"Debt"}</definedName>
    <definedName name="wrn.Debt._1" localSheetId="24" hidden="1">{"debt summary",#N/A,FALSE,"Debt";"loan details",#N/A,FALSE,"Debt"}</definedName>
    <definedName name="wrn.Debt._1" localSheetId="22" hidden="1">{"debt summary",#N/A,FALSE,"Debt";"loan details",#N/A,FALSE,"Debt"}</definedName>
    <definedName name="wrn.Debt._1" localSheetId="25" hidden="1">{"debt summary",#N/A,FALSE,"Debt";"loan details",#N/A,FALSE,"Debt"}</definedName>
    <definedName name="wrn.Debt._1" localSheetId="23" hidden="1">{"debt summary",#N/A,FALSE,"Debt";"loan details",#N/A,FALSE,"Debt"}</definedName>
    <definedName name="wrn.Debt._1" hidden="1">{"debt summary",#N/A,FALSE,"Debt";"loan details",#N/A,FALSE,"Debt"}</definedName>
    <definedName name="wrn.Deferral._.Forecast." localSheetId="24" hidden="1">{"Summary Deferral Forecast",#N/A,FALSE,"Deferral Forecast";"BGS Deferral Forecast",#N/A,FALSE,"BGS Deferral";"NNC Deferral Forecast",#N/A,FALSE,"NNC Deferral";"MTCDeferralForecast",#N/A,FALSE,"MTC Deferral";"SBC Deferral Forecast",#N/A,FALSE,"SBC Deferral"}</definedName>
    <definedName name="wrn.Deferral._.Forecast." localSheetId="22" hidden="1">{"Summary Deferral Forecast",#N/A,FALSE,"Deferral Forecast";"BGS Deferral Forecast",#N/A,FALSE,"BGS Deferral";"NNC Deferral Forecast",#N/A,FALSE,"NNC Deferral";"MTCDeferralForecast",#N/A,FALSE,"MTC Deferral";"SBC Deferral Forecast",#N/A,FALSE,"SBC Deferral"}</definedName>
    <definedName name="wrn.Deferral._.Forecast." localSheetId="25" hidden="1">{"Summary Deferral Forecast",#N/A,FALSE,"Deferral Forecast";"BGS Deferral Forecast",#N/A,FALSE,"BGS Deferral";"NNC Deferral Forecast",#N/A,FALSE,"NNC Deferral";"MTCDeferralForecast",#N/A,FALSE,"MTC Deferral";"SBC Deferral Forecast",#N/A,FALSE,"SBC Deferral"}</definedName>
    <definedName name="wrn.Deferral._.Forecast." localSheetId="23"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Deltek._.Upload." localSheetId="24" hidden="1">{#N/A;#N/A;FALSE;"Delt Data"}</definedName>
    <definedName name="wrn.Deltek._.Upload." localSheetId="22" hidden="1">{#N/A;#N/A;FALSE;"Delt Data"}</definedName>
    <definedName name="wrn.Deltek._.Upload." localSheetId="25" hidden="1">{#N/A;#N/A;FALSE;"Delt Data"}</definedName>
    <definedName name="wrn.Deltek._.Upload." localSheetId="23" hidden="1">{#N/A;#N/A;FALSE;"Delt Data"}</definedName>
    <definedName name="wrn.Deltek._.Upload." hidden="1">{#N/A;#N/A;FALSE;"Delt Data"}</definedName>
    <definedName name="wrn.DetailThru2007." localSheetId="1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2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1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0"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localSheetId="2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1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2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1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0"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localSheetId="2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ocumentation." localSheetId="16" hidden="1">{"document1",#N/A,FALSE,"Documentation";"document2",#N/A,FALSE,"Documentation"}</definedName>
    <definedName name="wrn.documentation." localSheetId="17" hidden="1">{"document1",#N/A,FALSE,"Documentation";"document2",#N/A,FALSE,"Documentation"}</definedName>
    <definedName name="wrn.documentation." localSheetId="18" hidden="1">{"document1",#N/A,FALSE,"Documentation";"document2",#N/A,FALSE,"Documentation"}</definedName>
    <definedName name="wrn.documentation." localSheetId="19" hidden="1">{"document1",#N/A,FALSE,"Documentation";"document2",#N/A,FALSE,"Documentation"}</definedName>
    <definedName name="wrn.documentation." localSheetId="20" hidden="1">{"document1",#N/A,FALSE,"Documentation";"document2",#N/A,FALSE,"Documentation"}</definedName>
    <definedName name="wrn.documentation." localSheetId="21" hidden="1">{"document1",#N/A,FALSE,"Documentation";"document2",#N/A,FALSE,"Documentation"}</definedName>
    <definedName name="wrn.documentation." localSheetId="0" hidden="1">{"document1",#N/A,FALSE,"Documentation";"document2",#N/A,FALSE,"Documentation"}</definedName>
    <definedName name="wrn.documentation." localSheetId="24" hidden="1">{"document1",#N/A,FALSE,"Documentation";"document2",#N/A,FALSE,"Documentation"}</definedName>
    <definedName name="wrn.documentation." localSheetId="22" hidden="1">{"document1",#N/A,FALSE,"Documentation";"document2",#N/A,FALSE,"Documentation"}</definedName>
    <definedName name="wrn.documentation." localSheetId="25" hidden="1">{"document1",#N/A,FALSE,"Documentation";"document2",#N/A,FALSE,"Documentation"}</definedName>
    <definedName name="wrn.documentation." localSheetId="23" hidden="1">{"document1",#N/A,FALSE,"Documentation";"document2",#N/A,FALSE,"Documentation"}</definedName>
    <definedName name="wrn.documentation." hidden="1">{"document1",#N/A,FALSE,"Documentation";"document2",#N/A,FALSE,"Documentation"}</definedName>
    <definedName name="wrn.documentation._1" localSheetId="16" hidden="1">{"document1",#N/A,FALSE,"Documentation";"document2",#N/A,FALSE,"Documentation"}</definedName>
    <definedName name="wrn.documentation._1" localSheetId="17" hidden="1">{"document1",#N/A,FALSE,"Documentation";"document2",#N/A,FALSE,"Documentation"}</definedName>
    <definedName name="wrn.documentation._1" localSheetId="18" hidden="1">{"document1",#N/A,FALSE,"Documentation";"document2",#N/A,FALSE,"Documentation"}</definedName>
    <definedName name="wrn.documentation._1" localSheetId="19" hidden="1">{"document1",#N/A,FALSE,"Documentation";"document2",#N/A,FALSE,"Documentation"}</definedName>
    <definedName name="wrn.documentation._1" localSheetId="20" hidden="1">{"document1",#N/A,FALSE,"Documentation";"document2",#N/A,FALSE,"Documentation"}</definedName>
    <definedName name="wrn.documentation._1" localSheetId="21" hidden="1">{"document1",#N/A,FALSE,"Documentation";"document2",#N/A,FALSE,"Documentation"}</definedName>
    <definedName name="wrn.documentation._1" localSheetId="0" hidden="1">{"document1",#N/A,FALSE,"Documentation";"document2",#N/A,FALSE,"Documentation"}</definedName>
    <definedName name="wrn.documentation._1" localSheetId="24" hidden="1">{"document1",#N/A,FALSE,"Documentation";"document2",#N/A,FALSE,"Documentation"}</definedName>
    <definedName name="wrn.documentation._1" localSheetId="22" hidden="1">{"document1",#N/A,FALSE,"Documentation";"document2",#N/A,FALSE,"Documentation"}</definedName>
    <definedName name="wrn.documentation._1" localSheetId="25" hidden="1">{"document1",#N/A,FALSE,"Documentation";"document2",#N/A,FALSE,"Documentation"}</definedName>
    <definedName name="wrn.documentation._1" localSheetId="23" hidden="1">{"document1",#N/A,FALSE,"Documentation";"document2",#N/A,FALSE,"Documentation"}</definedName>
    <definedName name="wrn.documentation._1" hidden="1">{"document1",#N/A,FALSE,"Documentation";"document2",#N/A,FALSE,"Documentation"}</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1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R." localSheetId="16" hidden="1">{#N/A,#N/A,FALSE,"schA"}</definedName>
    <definedName name="wrn.ECR." localSheetId="17" hidden="1">{#N/A,#N/A,FALSE,"schA"}</definedName>
    <definedName name="wrn.ECR." localSheetId="18" hidden="1">{#N/A,#N/A,FALSE,"schA"}</definedName>
    <definedName name="wrn.ECR." localSheetId="19" hidden="1">{#N/A,#N/A,FALSE,"schA"}</definedName>
    <definedName name="wrn.ECR." localSheetId="20" hidden="1">{#N/A,#N/A,FALSE,"schA"}</definedName>
    <definedName name="wrn.ECR." localSheetId="21" hidden="1">{#N/A,#N/A,FALSE,"schA"}</definedName>
    <definedName name="wrn.ECR." localSheetId="0" hidden="1">{#N/A,#N/A,FALSE,"schA"}</definedName>
    <definedName name="wrn.ECR." localSheetId="24" hidden="1">{#N/A,#N/A,FALSE,"schA"}</definedName>
    <definedName name="wrn.ECR." localSheetId="22" hidden="1">{#N/A,#N/A,FALSE,"schA"}</definedName>
    <definedName name="wrn.ECR." localSheetId="25" hidden="1">{#N/A,#N/A,FALSE,"schA"}</definedName>
    <definedName name="wrn.ECR." localSheetId="23" hidden="1">{#N/A,#N/A,FALSE,"schA"}</definedName>
    <definedName name="wrn.ECR." hidden="1">{#N/A,#N/A,FALSE,"schA"}</definedName>
    <definedName name="wrn.ECR._1" localSheetId="16" hidden="1">{#N/A,#N/A,FALSE,"schA"}</definedName>
    <definedName name="wrn.ECR._1" localSheetId="17" hidden="1">{#N/A,#N/A,FALSE,"schA"}</definedName>
    <definedName name="wrn.ECR._1" localSheetId="18" hidden="1">{#N/A,#N/A,FALSE,"schA"}</definedName>
    <definedName name="wrn.ECR._1" localSheetId="19" hidden="1">{#N/A,#N/A,FALSE,"schA"}</definedName>
    <definedName name="wrn.ECR._1" localSheetId="20" hidden="1">{#N/A,#N/A,FALSE,"schA"}</definedName>
    <definedName name="wrn.ECR._1" localSheetId="21" hidden="1">{#N/A,#N/A,FALSE,"schA"}</definedName>
    <definedName name="wrn.ECR._1" localSheetId="0" hidden="1">{#N/A,#N/A,FALSE,"schA"}</definedName>
    <definedName name="wrn.ECR._1" localSheetId="24" hidden="1">{#N/A,#N/A,FALSE,"schA"}</definedName>
    <definedName name="wrn.ECR._1" localSheetId="22" hidden="1">{#N/A,#N/A,FALSE,"schA"}</definedName>
    <definedName name="wrn.ECR._1" localSheetId="25" hidden="1">{#N/A,#N/A,FALSE,"schA"}</definedName>
    <definedName name="wrn.ECR._1" localSheetId="23" hidden="1">{#N/A,#N/A,FALSE,"schA"}</definedName>
    <definedName name="wrn.ECR._1" hidden="1">{#N/A,#N/A,FALSE,"schA"}</definedName>
    <definedName name="wrn.ECR._1_1" localSheetId="16" hidden="1">{#N/A,#N/A,FALSE,"schA"}</definedName>
    <definedName name="wrn.ECR._1_1" localSheetId="17" hidden="1">{#N/A,#N/A,FALSE,"schA"}</definedName>
    <definedName name="wrn.ECR._1_1" localSheetId="18" hidden="1">{#N/A,#N/A,FALSE,"schA"}</definedName>
    <definedName name="wrn.ECR._1_1" localSheetId="19" hidden="1">{#N/A,#N/A,FALSE,"schA"}</definedName>
    <definedName name="wrn.ECR._1_1" localSheetId="20" hidden="1">{#N/A,#N/A,FALSE,"schA"}</definedName>
    <definedName name="wrn.ECR._1_1" localSheetId="21" hidden="1">{#N/A,#N/A,FALSE,"schA"}</definedName>
    <definedName name="wrn.ECR._1_1" localSheetId="0" hidden="1">{#N/A,#N/A,FALSE,"schA"}</definedName>
    <definedName name="wrn.ECR._1_1" localSheetId="24" hidden="1">{#N/A,#N/A,FALSE,"schA"}</definedName>
    <definedName name="wrn.ECR._1_1" localSheetId="22" hidden="1">{#N/A,#N/A,FALSE,"schA"}</definedName>
    <definedName name="wrn.ECR._1_1" localSheetId="25" hidden="1">{#N/A,#N/A,FALSE,"schA"}</definedName>
    <definedName name="wrn.ECR._1_1" localSheetId="23" hidden="1">{#N/A,#N/A,FALSE,"schA"}</definedName>
    <definedName name="wrn.ECR._1_1" hidden="1">{#N/A,#N/A,FALSE,"schA"}</definedName>
    <definedName name="wrn.ECR._1_2" localSheetId="16" hidden="1">{#N/A,#N/A,FALSE,"schA"}</definedName>
    <definedName name="wrn.ECR._1_2" localSheetId="17" hidden="1">{#N/A,#N/A,FALSE,"schA"}</definedName>
    <definedName name="wrn.ECR._1_2" localSheetId="18" hidden="1">{#N/A,#N/A,FALSE,"schA"}</definedName>
    <definedName name="wrn.ECR._1_2" localSheetId="19" hidden="1">{#N/A,#N/A,FALSE,"schA"}</definedName>
    <definedName name="wrn.ECR._1_2" localSheetId="20" hidden="1">{#N/A,#N/A,FALSE,"schA"}</definedName>
    <definedName name="wrn.ECR._1_2" localSheetId="21" hidden="1">{#N/A,#N/A,FALSE,"schA"}</definedName>
    <definedName name="wrn.ECR._1_2" localSheetId="0" hidden="1">{#N/A,#N/A,FALSE,"schA"}</definedName>
    <definedName name="wrn.ECR._1_2" localSheetId="24" hidden="1">{#N/A,#N/A,FALSE,"schA"}</definedName>
    <definedName name="wrn.ECR._1_2" localSheetId="22" hidden="1">{#N/A,#N/A,FALSE,"schA"}</definedName>
    <definedName name="wrn.ECR._1_2" localSheetId="25" hidden="1">{#N/A,#N/A,FALSE,"schA"}</definedName>
    <definedName name="wrn.ECR._1_2" localSheetId="23" hidden="1">{#N/A,#N/A,FALSE,"schA"}</definedName>
    <definedName name="wrn.ECR._1_2" hidden="1">{#N/A,#N/A,FALSE,"schA"}</definedName>
    <definedName name="wrn.ECR._1_3" localSheetId="16" hidden="1">{#N/A,#N/A,FALSE,"schA"}</definedName>
    <definedName name="wrn.ECR._1_3" localSheetId="17" hidden="1">{#N/A,#N/A,FALSE,"schA"}</definedName>
    <definedName name="wrn.ECR._1_3" localSheetId="18" hidden="1">{#N/A,#N/A,FALSE,"schA"}</definedName>
    <definedName name="wrn.ECR._1_3" localSheetId="19" hidden="1">{#N/A,#N/A,FALSE,"schA"}</definedName>
    <definedName name="wrn.ECR._1_3" localSheetId="20" hidden="1">{#N/A,#N/A,FALSE,"schA"}</definedName>
    <definedName name="wrn.ECR._1_3" localSheetId="21" hidden="1">{#N/A,#N/A,FALSE,"schA"}</definedName>
    <definedName name="wrn.ECR._1_3" localSheetId="0" hidden="1">{#N/A,#N/A,FALSE,"schA"}</definedName>
    <definedName name="wrn.ECR._1_3" localSheetId="24" hidden="1">{#N/A,#N/A,FALSE,"schA"}</definedName>
    <definedName name="wrn.ECR._1_3" localSheetId="22" hidden="1">{#N/A,#N/A,FALSE,"schA"}</definedName>
    <definedName name="wrn.ECR._1_3" localSheetId="25" hidden="1">{#N/A,#N/A,FALSE,"schA"}</definedName>
    <definedName name="wrn.ECR._1_3" localSheetId="23" hidden="1">{#N/A,#N/A,FALSE,"schA"}</definedName>
    <definedName name="wrn.ECR._1_3" hidden="1">{#N/A,#N/A,FALSE,"schA"}</definedName>
    <definedName name="wrn.ECR._2" localSheetId="16" hidden="1">{#N/A,#N/A,FALSE,"schA"}</definedName>
    <definedName name="wrn.ECR._2" localSheetId="17" hidden="1">{#N/A,#N/A,FALSE,"schA"}</definedName>
    <definedName name="wrn.ECR._2" localSheetId="18" hidden="1">{#N/A,#N/A,FALSE,"schA"}</definedName>
    <definedName name="wrn.ECR._2" localSheetId="19" hidden="1">{#N/A,#N/A,FALSE,"schA"}</definedName>
    <definedName name="wrn.ECR._2" localSheetId="20" hidden="1">{#N/A,#N/A,FALSE,"schA"}</definedName>
    <definedName name="wrn.ECR._2" localSheetId="21" hidden="1">{#N/A,#N/A,FALSE,"schA"}</definedName>
    <definedName name="wrn.ECR._2" localSheetId="0" hidden="1">{#N/A,#N/A,FALSE,"schA"}</definedName>
    <definedName name="wrn.ECR._2" localSheetId="24" hidden="1">{#N/A,#N/A,FALSE,"schA"}</definedName>
    <definedName name="wrn.ECR._2" localSheetId="22" hidden="1">{#N/A,#N/A,FALSE,"schA"}</definedName>
    <definedName name="wrn.ECR._2" localSheetId="25" hidden="1">{#N/A,#N/A,FALSE,"schA"}</definedName>
    <definedName name="wrn.ECR._2" localSheetId="23" hidden="1">{#N/A,#N/A,FALSE,"schA"}</definedName>
    <definedName name="wrn.ECR._2" hidden="1">{#N/A,#N/A,FALSE,"schA"}</definedName>
    <definedName name="wrn.ECR._2_1" localSheetId="16" hidden="1">{#N/A,#N/A,FALSE,"schA"}</definedName>
    <definedName name="wrn.ECR._2_1" localSheetId="17" hidden="1">{#N/A,#N/A,FALSE,"schA"}</definedName>
    <definedName name="wrn.ECR._2_1" localSheetId="18" hidden="1">{#N/A,#N/A,FALSE,"schA"}</definedName>
    <definedName name="wrn.ECR._2_1" localSheetId="19" hidden="1">{#N/A,#N/A,FALSE,"schA"}</definedName>
    <definedName name="wrn.ECR._2_1" localSheetId="20" hidden="1">{#N/A,#N/A,FALSE,"schA"}</definedName>
    <definedName name="wrn.ECR._2_1" localSheetId="21" hidden="1">{#N/A,#N/A,FALSE,"schA"}</definedName>
    <definedName name="wrn.ECR._2_1" localSheetId="0" hidden="1">{#N/A,#N/A,FALSE,"schA"}</definedName>
    <definedName name="wrn.ECR._2_1" localSheetId="24" hidden="1">{#N/A,#N/A,FALSE,"schA"}</definedName>
    <definedName name="wrn.ECR._2_1" localSheetId="22" hidden="1">{#N/A,#N/A,FALSE,"schA"}</definedName>
    <definedName name="wrn.ECR._2_1" localSheetId="25" hidden="1">{#N/A,#N/A,FALSE,"schA"}</definedName>
    <definedName name="wrn.ECR._2_1" localSheetId="23" hidden="1">{#N/A,#N/A,FALSE,"schA"}</definedName>
    <definedName name="wrn.ECR._2_1" hidden="1">{#N/A,#N/A,FALSE,"schA"}</definedName>
    <definedName name="wrn.ECR._2_2" localSheetId="16" hidden="1">{#N/A,#N/A,FALSE,"schA"}</definedName>
    <definedName name="wrn.ECR._2_2" localSheetId="17" hidden="1">{#N/A,#N/A,FALSE,"schA"}</definedName>
    <definedName name="wrn.ECR._2_2" localSheetId="18" hidden="1">{#N/A,#N/A,FALSE,"schA"}</definedName>
    <definedName name="wrn.ECR._2_2" localSheetId="19" hidden="1">{#N/A,#N/A,FALSE,"schA"}</definedName>
    <definedName name="wrn.ECR._2_2" localSheetId="20" hidden="1">{#N/A,#N/A,FALSE,"schA"}</definedName>
    <definedName name="wrn.ECR._2_2" localSheetId="21" hidden="1">{#N/A,#N/A,FALSE,"schA"}</definedName>
    <definedName name="wrn.ECR._2_2" localSheetId="0" hidden="1">{#N/A,#N/A,FALSE,"schA"}</definedName>
    <definedName name="wrn.ECR._2_2" localSheetId="24" hidden="1">{#N/A,#N/A,FALSE,"schA"}</definedName>
    <definedName name="wrn.ECR._2_2" localSheetId="22" hidden="1">{#N/A,#N/A,FALSE,"schA"}</definedName>
    <definedName name="wrn.ECR._2_2" localSheetId="25" hidden="1">{#N/A,#N/A,FALSE,"schA"}</definedName>
    <definedName name="wrn.ECR._2_2" localSheetId="23" hidden="1">{#N/A,#N/A,FALSE,"schA"}</definedName>
    <definedName name="wrn.ECR._2_2" hidden="1">{#N/A,#N/A,FALSE,"schA"}</definedName>
    <definedName name="wrn.ECR._2_3" localSheetId="16" hidden="1">{#N/A,#N/A,FALSE,"schA"}</definedName>
    <definedName name="wrn.ECR._2_3" localSheetId="17" hidden="1">{#N/A,#N/A,FALSE,"schA"}</definedName>
    <definedName name="wrn.ECR._2_3" localSheetId="18" hidden="1">{#N/A,#N/A,FALSE,"schA"}</definedName>
    <definedName name="wrn.ECR._2_3" localSheetId="19" hidden="1">{#N/A,#N/A,FALSE,"schA"}</definedName>
    <definedName name="wrn.ECR._2_3" localSheetId="20" hidden="1">{#N/A,#N/A,FALSE,"schA"}</definedName>
    <definedName name="wrn.ECR._2_3" localSheetId="21" hidden="1">{#N/A,#N/A,FALSE,"schA"}</definedName>
    <definedName name="wrn.ECR._2_3" localSheetId="0" hidden="1">{#N/A,#N/A,FALSE,"schA"}</definedName>
    <definedName name="wrn.ECR._2_3" localSheetId="24" hidden="1">{#N/A,#N/A,FALSE,"schA"}</definedName>
    <definedName name="wrn.ECR._2_3" localSheetId="22" hidden="1">{#N/A,#N/A,FALSE,"schA"}</definedName>
    <definedName name="wrn.ECR._2_3" localSheetId="25" hidden="1">{#N/A,#N/A,FALSE,"schA"}</definedName>
    <definedName name="wrn.ECR._2_3" localSheetId="23" hidden="1">{#N/A,#N/A,FALSE,"schA"}</definedName>
    <definedName name="wrn.ECR._2_3" hidden="1">{#N/A,#N/A,FALSE,"schA"}</definedName>
    <definedName name="wrn.ECR._3" localSheetId="16" hidden="1">{#N/A,#N/A,FALSE,"schA"}</definedName>
    <definedName name="wrn.ECR._3" localSheetId="17" hidden="1">{#N/A,#N/A,FALSE,"schA"}</definedName>
    <definedName name="wrn.ECR._3" localSheetId="18" hidden="1">{#N/A,#N/A,FALSE,"schA"}</definedName>
    <definedName name="wrn.ECR._3" localSheetId="19" hidden="1">{#N/A,#N/A,FALSE,"schA"}</definedName>
    <definedName name="wrn.ECR._3" localSheetId="20" hidden="1">{#N/A,#N/A,FALSE,"schA"}</definedName>
    <definedName name="wrn.ECR._3" localSheetId="21" hidden="1">{#N/A,#N/A,FALSE,"schA"}</definedName>
    <definedName name="wrn.ECR._3" localSheetId="0" hidden="1">{#N/A,#N/A,FALSE,"schA"}</definedName>
    <definedName name="wrn.ECR._3" localSheetId="24" hidden="1">{#N/A,#N/A,FALSE,"schA"}</definedName>
    <definedName name="wrn.ECR._3" localSheetId="22" hidden="1">{#N/A,#N/A,FALSE,"schA"}</definedName>
    <definedName name="wrn.ECR._3" localSheetId="25" hidden="1">{#N/A,#N/A,FALSE,"schA"}</definedName>
    <definedName name="wrn.ECR._3" localSheetId="23" hidden="1">{#N/A,#N/A,FALSE,"schA"}</definedName>
    <definedName name="wrn.ECR._3" hidden="1">{#N/A,#N/A,FALSE,"schA"}</definedName>
    <definedName name="wrn.ECR._3_1" localSheetId="16" hidden="1">{#N/A,#N/A,FALSE,"schA"}</definedName>
    <definedName name="wrn.ECR._3_1" localSheetId="17" hidden="1">{#N/A,#N/A,FALSE,"schA"}</definedName>
    <definedName name="wrn.ECR._3_1" localSheetId="18" hidden="1">{#N/A,#N/A,FALSE,"schA"}</definedName>
    <definedName name="wrn.ECR._3_1" localSheetId="19" hidden="1">{#N/A,#N/A,FALSE,"schA"}</definedName>
    <definedName name="wrn.ECR._3_1" localSheetId="20" hidden="1">{#N/A,#N/A,FALSE,"schA"}</definedName>
    <definedName name="wrn.ECR._3_1" localSheetId="21" hidden="1">{#N/A,#N/A,FALSE,"schA"}</definedName>
    <definedName name="wrn.ECR._3_1" localSheetId="0" hidden="1">{#N/A,#N/A,FALSE,"schA"}</definedName>
    <definedName name="wrn.ECR._3_1" localSheetId="24" hidden="1">{#N/A,#N/A,FALSE,"schA"}</definedName>
    <definedName name="wrn.ECR._3_1" localSheetId="22" hidden="1">{#N/A,#N/A,FALSE,"schA"}</definedName>
    <definedName name="wrn.ECR._3_1" localSheetId="25" hidden="1">{#N/A,#N/A,FALSE,"schA"}</definedName>
    <definedName name="wrn.ECR._3_1" localSheetId="23" hidden="1">{#N/A,#N/A,FALSE,"schA"}</definedName>
    <definedName name="wrn.ECR._3_1" hidden="1">{#N/A,#N/A,FALSE,"schA"}</definedName>
    <definedName name="wrn.ECR._3_2" localSheetId="16" hidden="1">{#N/A,#N/A,FALSE,"schA"}</definedName>
    <definedName name="wrn.ECR._3_2" localSheetId="17" hidden="1">{#N/A,#N/A,FALSE,"schA"}</definedName>
    <definedName name="wrn.ECR._3_2" localSheetId="18" hidden="1">{#N/A,#N/A,FALSE,"schA"}</definedName>
    <definedName name="wrn.ECR._3_2" localSheetId="19" hidden="1">{#N/A,#N/A,FALSE,"schA"}</definedName>
    <definedName name="wrn.ECR._3_2" localSheetId="20" hidden="1">{#N/A,#N/A,FALSE,"schA"}</definedName>
    <definedName name="wrn.ECR._3_2" localSheetId="21" hidden="1">{#N/A,#N/A,FALSE,"schA"}</definedName>
    <definedName name="wrn.ECR._3_2" localSheetId="0" hidden="1">{#N/A,#N/A,FALSE,"schA"}</definedName>
    <definedName name="wrn.ECR._3_2" localSheetId="24" hidden="1">{#N/A,#N/A,FALSE,"schA"}</definedName>
    <definedName name="wrn.ECR._3_2" localSheetId="22" hidden="1">{#N/A,#N/A,FALSE,"schA"}</definedName>
    <definedName name="wrn.ECR._3_2" localSheetId="25" hidden="1">{#N/A,#N/A,FALSE,"schA"}</definedName>
    <definedName name="wrn.ECR._3_2" localSheetId="23" hidden="1">{#N/A,#N/A,FALSE,"schA"}</definedName>
    <definedName name="wrn.ECR._3_2" hidden="1">{#N/A,#N/A,FALSE,"schA"}</definedName>
    <definedName name="wrn.ECR._3_3" localSheetId="16" hidden="1">{#N/A,#N/A,FALSE,"schA"}</definedName>
    <definedName name="wrn.ECR._3_3" localSheetId="17" hidden="1">{#N/A,#N/A,FALSE,"schA"}</definedName>
    <definedName name="wrn.ECR._3_3" localSheetId="18" hidden="1">{#N/A,#N/A,FALSE,"schA"}</definedName>
    <definedName name="wrn.ECR._3_3" localSheetId="19" hidden="1">{#N/A,#N/A,FALSE,"schA"}</definedName>
    <definedName name="wrn.ECR._3_3" localSheetId="20" hidden="1">{#N/A,#N/A,FALSE,"schA"}</definedName>
    <definedName name="wrn.ECR._3_3" localSheetId="21" hidden="1">{#N/A,#N/A,FALSE,"schA"}</definedName>
    <definedName name="wrn.ECR._3_3" localSheetId="0" hidden="1">{#N/A,#N/A,FALSE,"schA"}</definedName>
    <definedName name="wrn.ECR._3_3" localSheetId="24" hidden="1">{#N/A,#N/A,FALSE,"schA"}</definedName>
    <definedName name="wrn.ECR._3_3" localSheetId="22" hidden="1">{#N/A,#N/A,FALSE,"schA"}</definedName>
    <definedName name="wrn.ECR._3_3" localSheetId="25" hidden="1">{#N/A,#N/A,FALSE,"schA"}</definedName>
    <definedName name="wrn.ECR._3_3" localSheetId="23" hidden="1">{#N/A,#N/A,FALSE,"schA"}</definedName>
    <definedName name="wrn.ECR._3_3" hidden="1">{#N/A,#N/A,FALSE,"schA"}</definedName>
    <definedName name="wrn.ECR._4" localSheetId="16" hidden="1">{#N/A,#N/A,FALSE,"schA"}</definedName>
    <definedName name="wrn.ECR._4" localSheetId="17" hidden="1">{#N/A,#N/A,FALSE,"schA"}</definedName>
    <definedName name="wrn.ECR._4" localSheetId="18" hidden="1">{#N/A,#N/A,FALSE,"schA"}</definedName>
    <definedName name="wrn.ECR._4" localSheetId="19" hidden="1">{#N/A,#N/A,FALSE,"schA"}</definedName>
    <definedName name="wrn.ECR._4" localSheetId="20" hidden="1">{#N/A,#N/A,FALSE,"schA"}</definedName>
    <definedName name="wrn.ECR._4" localSheetId="21" hidden="1">{#N/A,#N/A,FALSE,"schA"}</definedName>
    <definedName name="wrn.ECR._4" localSheetId="0" hidden="1">{#N/A,#N/A,FALSE,"schA"}</definedName>
    <definedName name="wrn.ECR._4" localSheetId="24" hidden="1">{#N/A,#N/A,FALSE,"schA"}</definedName>
    <definedName name="wrn.ECR._4" localSheetId="22" hidden="1">{#N/A,#N/A,FALSE,"schA"}</definedName>
    <definedName name="wrn.ECR._4" localSheetId="25" hidden="1">{#N/A,#N/A,FALSE,"schA"}</definedName>
    <definedName name="wrn.ECR._4" localSheetId="23" hidden="1">{#N/A,#N/A,FALSE,"schA"}</definedName>
    <definedName name="wrn.ECR._4" hidden="1">{#N/A,#N/A,FALSE,"schA"}</definedName>
    <definedName name="wrn.ECR._4_1" localSheetId="16" hidden="1">{#N/A,#N/A,FALSE,"schA"}</definedName>
    <definedName name="wrn.ECR._4_1" localSheetId="17" hidden="1">{#N/A,#N/A,FALSE,"schA"}</definedName>
    <definedName name="wrn.ECR._4_1" localSheetId="18" hidden="1">{#N/A,#N/A,FALSE,"schA"}</definedName>
    <definedName name="wrn.ECR._4_1" localSheetId="19" hidden="1">{#N/A,#N/A,FALSE,"schA"}</definedName>
    <definedName name="wrn.ECR._4_1" localSheetId="20" hidden="1">{#N/A,#N/A,FALSE,"schA"}</definedName>
    <definedName name="wrn.ECR._4_1" localSheetId="21" hidden="1">{#N/A,#N/A,FALSE,"schA"}</definedName>
    <definedName name="wrn.ECR._4_1" localSheetId="0" hidden="1">{#N/A,#N/A,FALSE,"schA"}</definedName>
    <definedName name="wrn.ECR._4_1" localSheetId="24" hidden="1">{#N/A,#N/A,FALSE,"schA"}</definedName>
    <definedName name="wrn.ECR._4_1" localSheetId="22" hidden="1">{#N/A,#N/A,FALSE,"schA"}</definedName>
    <definedName name="wrn.ECR._4_1" localSheetId="25" hidden="1">{#N/A,#N/A,FALSE,"schA"}</definedName>
    <definedName name="wrn.ECR._4_1" localSheetId="23" hidden="1">{#N/A,#N/A,FALSE,"schA"}</definedName>
    <definedName name="wrn.ECR._4_1" hidden="1">{#N/A,#N/A,FALSE,"schA"}</definedName>
    <definedName name="wrn.ECR._4_2" localSheetId="16" hidden="1">{#N/A,#N/A,FALSE,"schA"}</definedName>
    <definedName name="wrn.ECR._4_2" localSheetId="17" hidden="1">{#N/A,#N/A,FALSE,"schA"}</definedName>
    <definedName name="wrn.ECR._4_2" localSheetId="18" hidden="1">{#N/A,#N/A,FALSE,"schA"}</definedName>
    <definedName name="wrn.ECR._4_2" localSheetId="19" hidden="1">{#N/A,#N/A,FALSE,"schA"}</definedName>
    <definedName name="wrn.ECR._4_2" localSheetId="20" hidden="1">{#N/A,#N/A,FALSE,"schA"}</definedName>
    <definedName name="wrn.ECR._4_2" localSheetId="21" hidden="1">{#N/A,#N/A,FALSE,"schA"}</definedName>
    <definedName name="wrn.ECR._4_2" localSheetId="0" hidden="1">{#N/A,#N/A,FALSE,"schA"}</definedName>
    <definedName name="wrn.ECR._4_2" localSheetId="24" hidden="1">{#N/A,#N/A,FALSE,"schA"}</definedName>
    <definedName name="wrn.ECR._4_2" localSheetId="22" hidden="1">{#N/A,#N/A,FALSE,"schA"}</definedName>
    <definedName name="wrn.ECR._4_2" localSheetId="25" hidden="1">{#N/A,#N/A,FALSE,"schA"}</definedName>
    <definedName name="wrn.ECR._4_2" localSheetId="23" hidden="1">{#N/A,#N/A,FALSE,"schA"}</definedName>
    <definedName name="wrn.ECR._4_2" hidden="1">{#N/A,#N/A,FALSE,"schA"}</definedName>
    <definedName name="wrn.ECR._4_3" localSheetId="16" hidden="1">{#N/A,#N/A,FALSE,"schA"}</definedName>
    <definedName name="wrn.ECR._4_3" localSheetId="17" hidden="1">{#N/A,#N/A,FALSE,"schA"}</definedName>
    <definedName name="wrn.ECR._4_3" localSheetId="18" hidden="1">{#N/A,#N/A,FALSE,"schA"}</definedName>
    <definedName name="wrn.ECR._4_3" localSheetId="19" hidden="1">{#N/A,#N/A,FALSE,"schA"}</definedName>
    <definedName name="wrn.ECR._4_3" localSheetId="20" hidden="1">{#N/A,#N/A,FALSE,"schA"}</definedName>
    <definedName name="wrn.ECR._4_3" localSheetId="21" hidden="1">{#N/A,#N/A,FALSE,"schA"}</definedName>
    <definedName name="wrn.ECR._4_3" localSheetId="0" hidden="1">{#N/A,#N/A,FALSE,"schA"}</definedName>
    <definedName name="wrn.ECR._4_3" localSheetId="24" hidden="1">{#N/A,#N/A,FALSE,"schA"}</definedName>
    <definedName name="wrn.ECR._4_3" localSheetId="22" hidden="1">{#N/A,#N/A,FALSE,"schA"}</definedName>
    <definedName name="wrn.ECR._4_3" localSheetId="25" hidden="1">{#N/A,#N/A,FALSE,"schA"}</definedName>
    <definedName name="wrn.ECR._4_3" localSheetId="23" hidden="1">{#N/A,#N/A,FALSE,"schA"}</definedName>
    <definedName name="wrn.ECR._4_3" hidden="1">{#N/A,#N/A,FALSE,"schA"}</definedName>
    <definedName name="wrn.ECR._5" localSheetId="16" hidden="1">{#N/A,#N/A,FALSE,"schA"}</definedName>
    <definedName name="wrn.ECR._5" localSheetId="17" hidden="1">{#N/A,#N/A,FALSE,"schA"}</definedName>
    <definedName name="wrn.ECR._5" localSheetId="18" hidden="1">{#N/A,#N/A,FALSE,"schA"}</definedName>
    <definedName name="wrn.ECR._5" localSheetId="19" hidden="1">{#N/A,#N/A,FALSE,"schA"}</definedName>
    <definedName name="wrn.ECR._5" localSheetId="20" hidden="1">{#N/A,#N/A,FALSE,"schA"}</definedName>
    <definedName name="wrn.ECR._5" localSheetId="21" hidden="1">{#N/A,#N/A,FALSE,"schA"}</definedName>
    <definedName name="wrn.ECR._5" localSheetId="0" hidden="1">{#N/A,#N/A,FALSE,"schA"}</definedName>
    <definedName name="wrn.ECR._5" localSheetId="24" hidden="1">{#N/A,#N/A,FALSE,"schA"}</definedName>
    <definedName name="wrn.ECR._5" localSheetId="22" hidden="1">{#N/A,#N/A,FALSE,"schA"}</definedName>
    <definedName name="wrn.ECR._5" localSheetId="25" hidden="1">{#N/A,#N/A,FALSE,"schA"}</definedName>
    <definedName name="wrn.ECR._5" localSheetId="23" hidden="1">{#N/A,#N/A,FALSE,"schA"}</definedName>
    <definedName name="wrn.ECR._5" hidden="1">{#N/A,#N/A,FALSE,"schA"}</definedName>
    <definedName name="wrn.ECR._5_1" localSheetId="16" hidden="1">{#N/A,#N/A,FALSE,"schA"}</definedName>
    <definedName name="wrn.ECR._5_1" localSheetId="17" hidden="1">{#N/A,#N/A,FALSE,"schA"}</definedName>
    <definedName name="wrn.ECR._5_1" localSheetId="18" hidden="1">{#N/A,#N/A,FALSE,"schA"}</definedName>
    <definedName name="wrn.ECR._5_1" localSheetId="19" hidden="1">{#N/A,#N/A,FALSE,"schA"}</definedName>
    <definedName name="wrn.ECR._5_1" localSheetId="20" hidden="1">{#N/A,#N/A,FALSE,"schA"}</definedName>
    <definedName name="wrn.ECR._5_1" localSheetId="21" hidden="1">{#N/A,#N/A,FALSE,"schA"}</definedName>
    <definedName name="wrn.ECR._5_1" localSheetId="0" hidden="1">{#N/A,#N/A,FALSE,"schA"}</definedName>
    <definedName name="wrn.ECR._5_1" localSheetId="24" hidden="1">{#N/A,#N/A,FALSE,"schA"}</definedName>
    <definedName name="wrn.ECR._5_1" localSheetId="22" hidden="1">{#N/A,#N/A,FALSE,"schA"}</definedName>
    <definedName name="wrn.ECR._5_1" localSheetId="25" hidden="1">{#N/A,#N/A,FALSE,"schA"}</definedName>
    <definedName name="wrn.ECR._5_1" localSheetId="23" hidden="1">{#N/A,#N/A,FALSE,"schA"}</definedName>
    <definedName name="wrn.ECR._5_1" hidden="1">{#N/A,#N/A,FALSE,"schA"}</definedName>
    <definedName name="wrn.ECR._5_2" localSheetId="16" hidden="1">{#N/A,#N/A,FALSE,"schA"}</definedName>
    <definedName name="wrn.ECR._5_2" localSheetId="17" hidden="1">{#N/A,#N/A,FALSE,"schA"}</definedName>
    <definedName name="wrn.ECR._5_2" localSheetId="18" hidden="1">{#N/A,#N/A,FALSE,"schA"}</definedName>
    <definedName name="wrn.ECR._5_2" localSheetId="19" hidden="1">{#N/A,#N/A,FALSE,"schA"}</definedName>
    <definedName name="wrn.ECR._5_2" localSheetId="20" hidden="1">{#N/A,#N/A,FALSE,"schA"}</definedName>
    <definedName name="wrn.ECR._5_2" localSheetId="21" hidden="1">{#N/A,#N/A,FALSE,"schA"}</definedName>
    <definedName name="wrn.ECR._5_2" localSheetId="0" hidden="1">{#N/A,#N/A,FALSE,"schA"}</definedName>
    <definedName name="wrn.ECR._5_2" localSheetId="24" hidden="1">{#N/A,#N/A,FALSE,"schA"}</definedName>
    <definedName name="wrn.ECR._5_2" localSheetId="22" hidden="1">{#N/A,#N/A,FALSE,"schA"}</definedName>
    <definedName name="wrn.ECR._5_2" localSheetId="25" hidden="1">{#N/A,#N/A,FALSE,"schA"}</definedName>
    <definedName name="wrn.ECR._5_2" localSheetId="23" hidden="1">{#N/A,#N/A,FALSE,"schA"}</definedName>
    <definedName name="wrn.ECR._5_2" hidden="1">{#N/A,#N/A,FALSE,"schA"}</definedName>
    <definedName name="wrn.ECR._5_3" localSheetId="16" hidden="1">{#N/A,#N/A,FALSE,"schA"}</definedName>
    <definedName name="wrn.ECR._5_3" localSheetId="17" hidden="1">{#N/A,#N/A,FALSE,"schA"}</definedName>
    <definedName name="wrn.ECR._5_3" localSheetId="18" hidden="1">{#N/A,#N/A,FALSE,"schA"}</definedName>
    <definedName name="wrn.ECR._5_3" localSheetId="19" hidden="1">{#N/A,#N/A,FALSE,"schA"}</definedName>
    <definedName name="wrn.ECR._5_3" localSheetId="20" hidden="1">{#N/A,#N/A,FALSE,"schA"}</definedName>
    <definedName name="wrn.ECR._5_3" localSheetId="21" hidden="1">{#N/A,#N/A,FALSE,"schA"}</definedName>
    <definedName name="wrn.ECR._5_3" localSheetId="0" hidden="1">{#N/A,#N/A,FALSE,"schA"}</definedName>
    <definedName name="wrn.ECR._5_3" localSheetId="24" hidden="1">{#N/A,#N/A,FALSE,"schA"}</definedName>
    <definedName name="wrn.ECR._5_3" localSheetId="22" hidden="1">{#N/A,#N/A,FALSE,"schA"}</definedName>
    <definedName name="wrn.ECR._5_3" localSheetId="25" hidden="1">{#N/A,#N/A,FALSE,"schA"}</definedName>
    <definedName name="wrn.ECR._5_3" localSheetId="23" hidden="1">{#N/A,#N/A,FALSE,"schA"}</definedName>
    <definedName name="wrn.ECR._5_3" hidden="1">{#N/A,#N/A,FALSE,"schA"}</definedName>
    <definedName name="wrn.Engr._.Summary." localSheetId="16" hidden="1">{#N/A,#N/A,FALSE,"INPUTDATA";#N/A,#N/A,FALSE,"SUMMARY";#N/A,#N/A,FALSE,"CTAREP";#N/A,#N/A,FALSE,"CTBREP";#N/A,#N/A,FALSE,"TURBEFF";#N/A,#N/A,FALSE,"Condenser Performance"}</definedName>
    <definedName name="wrn.Engr._.Summary." localSheetId="17" hidden="1">{#N/A,#N/A,FALSE,"INPUTDATA";#N/A,#N/A,FALSE,"SUMMARY";#N/A,#N/A,FALSE,"CTAREP";#N/A,#N/A,FALSE,"CTBREP";#N/A,#N/A,FALSE,"TURBEFF";#N/A,#N/A,FALSE,"Condenser Performance"}</definedName>
    <definedName name="wrn.Engr._.Summary." localSheetId="18" hidden="1">{#N/A,#N/A,FALSE,"INPUTDATA";#N/A,#N/A,FALSE,"SUMMARY";#N/A,#N/A,FALSE,"CTAREP";#N/A,#N/A,FALSE,"CTBREP";#N/A,#N/A,FALSE,"TURBEFF";#N/A,#N/A,FALSE,"Condenser Performance"}</definedName>
    <definedName name="wrn.Engr._.Summary." localSheetId="19" hidden="1">{#N/A,#N/A,FALSE,"INPUTDATA";#N/A,#N/A,FALSE,"SUMMARY";#N/A,#N/A,FALSE,"CTAREP";#N/A,#N/A,FALSE,"CTBREP";#N/A,#N/A,FALSE,"TURBEFF";#N/A,#N/A,FALSE,"Condenser Performance"}</definedName>
    <definedName name="wrn.Engr._.Summary." localSheetId="20" hidden="1">{#N/A,#N/A,FALSE,"INPUTDATA";#N/A,#N/A,FALSE,"SUMMARY";#N/A,#N/A,FALSE,"CTAREP";#N/A,#N/A,FALSE,"CTBREP";#N/A,#N/A,FALSE,"TURBEFF";#N/A,#N/A,FALSE,"Condenser Performance"}</definedName>
    <definedName name="wrn.Engr._.Summary." localSheetId="21" hidden="1">{#N/A,#N/A,FALSE,"INPUTDATA";#N/A,#N/A,FALSE,"SUMMARY";#N/A,#N/A,FALSE,"CTAREP";#N/A,#N/A,FALSE,"CTBREP";#N/A,#N/A,FALSE,"TURBEFF";#N/A,#N/A,FALSE,"Condenser Performance"}</definedName>
    <definedName name="wrn.Engr._.Summary." localSheetId="0" hidden="1">{#N/A,#N/A,FALSE,"INPUTDATA";#N/A,#N/A,FALSE,"SUMMARY";#N/A,#N/A,FALSE,"CTAREP";#N/A,#N/A,FALSE,"CTBREP";#N/A,#N/A,FALSE,"TURBEFF";#N/A,#N/A,FALSE,"Condenser Performance"}</definedName>
    <definedName name="wrn.Engr._.Summary." localSheetId="24" hidden="1">{#N/A,#N/A,FALSE,"INPUTDATA";#N/A,#N/A,FALSE,"SUMMARY";#N/A,#N/A,FALSE,"CTAREP";#N/A,#N/A,FALSE,"CTBREP";#N/A,#N/A,FALSE,"TURBEFF";#N/A,#N/A,FALSE,"Condenser Performance"}</definedName>
    <definedName name="wrn.Engr._.Summary." localSheetId="22" hidden="1">{#N/A,#N/A,FALSE,"INPUTDATA";#N/A,#N/A,FALSE,"SUMMARY";#N/A,#N/A,FALSE,"CTAREP";#N/A,#N/A,FALSE,"CTBREP";#N/A,#N/A,FALSE,"TURBEFF";#N/A,#N/A,FALSE,"Condenser Performance"}</definedName>
    <definedName name="wrn.Engr._.Summary." localSheetId="25" hidden="1">{#N/A,#N/A,FALSE,"INPUTDATA";#N/A,#N/A,FALSE,"SUMMARY";#N/A,#N/A,FALSE,"CTAREP";#N/A,#N/A,FALSE,"CTBREP";#N/A,#N/A,FALSE,"TURBEFF";#N/A,#N/A,FALSE,"Condenser Performance"}</definedName>
    <definedName name="wrn.Engr._.Summary." localSheetId="23" hidden="1">{#N/A,#N/A,FALSE,"INPUTDATA";#N/A,#N/A,FALSE,"SUMMARY";#N/A,#N/A,FALSE,"CTAREP";#N/A,#N/A,FALSE,"CTBREP";#N/A,#N/A,FALSE,"TURBEFF";#N/A,#N/A,FALSE,"Condenser Performance"}</definedName>
    <definedName name="wrn.Engr._.Summary." hidden="1">{#N/A,#N/A,FALSE,"INPUTDATA";#N/A,#N/A,FALSE,"SUMMARY";#N/A,#N/A,FALSE,"CTAREP";#N/A,#N/A,FALSE,"CTBREP";#N/A,#N/A,FALSE,"TURBEFF";#N/A,#N/A,FALSE,"Condenser Performance"}</definedName>
    <definedName name="wrn.Exec._.Summary." localSheetId="16" hidden="1">{#N/A,#N/A,FALSE,"INPUTDATA";#N/A,#N/A,FALSE,"SUMMARY"}</definedName>
    <definedName name="wrn.Exec._.Summary." localSheetId="17" hidden="1">{#N/A,#N/A,FALSE,"INPUTDATA";#N/A,#N/A,FALSE,"SUMMARY"}</definedName>
    <definedName name="wrn.Exec._.Summary." localSheetId="18" hidden="1">{#N/A,#N/A,FALSE,"INPUTDATA";#N/A,#N/A,FALSE,"SUMMARY"}</definedName>
    <definedName name="wrn.Exec._.Summary." localSheetId="19" hidden="1">{#N/A,#N/A,FALSE,"INPUTDATA";#N/A,#N/A,FALSE,"SUMMARY"}</definedName>
    <definedName name="wrn.Exec._.Summary." localSheetId="20" hidden="1">{#N/A,#N/A,FALSE,"INPUTDATA";#N/A,#N/A,FALSE,"SUMMARY"}</definedName>
    <definedName name="wrn.Exec._.Summary." localSheetId="21" hidden="1">{#N/A,#N/A,FALSE,"INPUTDATA";#N/A,#N/A,FALSE,"SUMMARY"}</definedName>
    <definedName name="wrn.Exec._.Summary." localSheetId="0" hidden="1">{#N/A,#N/A,FALSE,"INPUTDATA";#N/A,#N/A,FALSE,"SUMMARY"}</definedName>
    <definedName name="wrn.Exec._.Summary." localSheetId="24" hidden="1">{#N/A,#N/A,FALSE,"INPUTDATA";#N/A,#N/A,FALSE,"SUMMARY"}</definedName>
    <definedName name="wrn.Exec._.Summary." localSheetId="22" hidden="1">{#N/A,#N/A,FALSE,"INPUTDATA";#N/A,#N/A,FALSE,"SUMMARY"}</definedName>
    <definedName name="wrn.Exec._.Summary." localSheetId="25" hidden="1">{#N/A,#N/A,FALSE,"INPUTDATA";#N/A,#N/A,FALSE,"SUMMARY"}</definedName>
    <definedName name="wrn.Exec._.Summary." localSheetId="23" hidden="1">{#N/A,#N/A,FALSE,"INPUTDATA";#N/A,#N/A,FALSE,"SUMMARY"}</definedName>
    <definedName name="wrn.Exec._.Summary." hidden="1">{#N/A,#N/A,FALSE,"INPUTDATA";#N/A,#N/A,FALSE,"SUMMARY"}</definedName>
    <definedName name="wrn.Exec1._.Summary" localSheetId="16" hidden="1">{#N/A,#N/A,FALSE,"INPUTDATA";#N/A,#N/A,FALSE,"SUMMARY"}</definedName>
    <definedName name="wrn.Exec1._.Summary" localSheetId="17" hidden="1">{#N/A,#N/A,FALSE,"INPUTDATA";#N/A,#N/A,FALSE,"SUMMARY"}</definedName>
    <definedName name="wrn.Exec1._.Summary" localSheetId="18" hidden="1">{#N/A,#N/A,FALSE,"INPUTDATA";#N/A,#N/A,FALSE,"SUMMARY"}</definedName>
    <definedName name="wrn.Exec1._.Summary" localSheetId="19" hidden="1">{#N/A,#N/A,FALSE,"INPUTDATA";#N/A,#N/A,FALSE,"SUMMARY"}</definedName>
    <definedName name="wrn.Exec1._.Summary" localSheetId="20" hidden="1">{#N/A,#N/A,FALSE,"INPUTDATA";#N/A,#N/A,FALSE,"SUMMARY"}</definedName>
    <definedName name="wrn.Exec1._.Summary" localSheetId="21" hidden="1">{#N/A,#N/A,FALSE,"INPUTDATA";#N/A,#N/A,FALSE,"SUMMARY"}</definedName>
    <definedName name="wrn.Exec1._.Summary" localSheetId="0" hidden="1">{#N/A,#N/A,FALSE,"INPUTDATA";#N/A,#N/A,FALSE,"SUMMARY"}</definedName>
    <definedName name="wrn.Exec1._.Summary" localSheetId="24" hidden="1">{#N/A,#N/A,FALSE,"INPUTDATA";#N/A,#N/A,FALSE,"SUMMARY"}</definedName>
    <definedName name="wrn.Exec1._.Summary" localSheetId="22" hidden="1">{#N/A,#N/A,FALSE,"INPUTDATA";#N/A,#N/A,FALSE,"SUMMARY"}</definedName>
    <definedName name="wrn.Exec1._.Summary" localSheetId="25" hidden="1">{#N/A,#N/A,FALSE,"INPUTDATA";#N/A,#N/A,FALSE,"SUMMARY"}</definedName>
    <definedName name="wrn.Exec1._.Summary" localSheetId="23" hidden="1">{#N/A,#N/A,FALSE,"INPUTDATA";#N/A,#N/A,FALSE,"SUMMARY"}</definedName>
    <definedName name="wrn.Exec1._.Summary" hidden="1">{#N/A,#N/A,FALSE,"INPUTDATA";#N/A,#N/A,FALSE,"SUMMARY"}</definedName>
    <definedName name="wrn.Exhibit_draft_report." localSheetId="16" hidden="1">{"Historic",#N/A,FALSE,"Historic IS";"BS",#N/A,FALSE,"DCF BS conversion";"Market_summary_2",#N/A,FALSE,"Market summary";"GCM_summary",#N/A,FALSE,"Market approach";"DCF",#N/A,FALSE,"DCF Projected IS unlevered";"DCF_value",#N/A,FALSE,"DCF Indications of value"}</definedName>
    <definedName name="wrn.Exhibit_draft_report." localSheetId="17" hidden="1">{"Historic",#N/A,FALSE,"Historic IS";"BS",#N/A,FALSE,"DCF BS conversion";"Market_summary_2",#N/A,FALSE,"Market summary";"GCM_summary",#N/A,FALSE,"Market approach";"DCF",#N/A,FALSE,"DCF Projected IS unlevered";"DCF_value",#N/A,FALSE,"DCF Indications of value"}</definedName>
    <definedName name="wrn.Exhibit_draft_report." localSheetId="18" hidden="1">{"Historic",#N/A,FALSE,"Historic IS";"BS",#N/A,FALSE,"DCF BS conversion";"Market_summary_2",#N/A,FALSE,"Market summary";"GCM_summary",#N/A,FALSE,"Market approach";"DCF",#N/A,FALSE,"DCF Projected IS unlevered";"DCF_value",#N/A,FALSE,"DCF Indications of value"}</definedName>
    <definedName name="wrn.Exhibit_draft_report." localSheetId="19" hidden="1">{"Historic",#N/A,FALSE,"Historic IS";"BS",#N/A,FALSE,"DCF BS conversion";"Market_summary_2",#N/A,FALSE,"Market summary";"GCM_summary",#N/A,FALSE,"Market approach";"DCF",#N/A,FALSE,"DCF Projected IS unlevered";"DCF_value",#N/A,FALSE,"DCF Indications of value"}</definedName>
    <definedName name="wrn.Exhibit_draft_report." localSheetId="20" hidden="1">{"Historic",#N/A,FALSE,"Historic IS";"BS",#N/A,FALSE,"DCF BS conversion";"Market_summary_2",#N/A,FALSE,"Market summary";"GCM_summary",#N/A,FALSE,"Market approach";"DCF",#N/A,FALSE,"DCF Projected IS unlevered";"DCF_value",#N/A,FALSE,"DCF Indications of value"}</definedName>
    <definedName name="wrn.Exhibit_draft_report." localSheetId="21" hidden="1">{"Historic",#N/A,FALSE,"Historic IS";"BS",#N/A,FALSE,"DCF BS conversion";"Market_summary_2",#N/A,FALSE,"Market summary";"GCM_summary",#N/A,FALSE,"Market approach";"DCF",#N/A,FALSE,"DCF Projected IS unlevered";"DCF_value",#N/A,FALSE,"DCF Indications of value"}</definedName>
    <definedName name="wrn.Exhibit_draft_report." localSheetId="0" hidden="1">{"Historic",#N/A,FALSE,"Historic IS";"BS",#N/A,FALSE,"DCF BS conversion";"Market_summary_2",#N/A,FALSE,"Market summary";"GCM_summary",#N/A,FALSE,"Market approach";"DCF",#N/A,FALSE,"DCF Projected IS unlevered";"DCF_value",#N/A,FALSE,"DCF Indications of value"}</definedName>
    <definedName name="wrn.Exhibit_draft_report." localSheetId="24" hidden="1">{"Historic",#N/A,FALSE,"Historic IS";"BS",#N/A,FALSE,"DCF BS conversion";"Market_summary_2",#N/A,FALSE,"Market summary";"GCM_summary",#N/A,FALSE,"Market approach";"DCF",#N/A,FALSE,"DCF Projected IS unlevered";"DCF_value",#N/A,FALSE,"DCF Indications of value"}</definedName>
    <definedName name="wrn.Exhibit_draft_report." localSheetId="22" hidden="1">{"Historic",#N/A,FALSE,"Historic IS";"BS",#N/A,FALSE,"DCF BS conversion";"Market_summary_2",#N/A,FALSE,"Market summary";"GCM_summary",#N/A,FALSE,"Market approach";"DCF",#N/A,FALSE,"DCF Projected IS unlevered";"DCF_value",#N/A,FALSE,"DCF Indications of value"}</definedName>
    <definedName name="wrn.Exhibit_draft_report." localSheetId="25" hidden="1">{"Historic",#N/A,FALSE,"Historic IS";"BS",#N/A,FALSE,"DCF BS conversion";"Market_summary_2",#N/A,FALSE,"Market summary";"GCM_summary",#N/A,FALSE,"Market approach";"DCF",#N/A,FALSE,"DCF Projected IS unlevered";"DCF_value",#N/A,FALSE,"DCF Indications of value"}</definedName>
    <definedName name="wrn.Exhibit_draft_report." localSheetId="23" hidden="1">{"Historic",#N/A,FALSE,"Historic IS";"BS",#N/A,FALSE,"DCF BS conversion";"Market_summary_2",#N/A,FALSE,"Market summary";"GCM_summary",#N/A,FALSE,"Market approach";"DCF",#N/A,FALSE,"DCF Projected IS unlevered";"DCF_value",#N/A,FALSE,"DCF Indications of value"}</definedName>
    <definedName name="wrn.Exhibit_draft_report." hidden="1">{"Historic",#N/A,FALSE,"Historic IS";"BS",#N/A,FALSE,"DCF BS conversion";"Market_summary_2",#N/A,FALSE,"Market summary";"GCM_summary",#N/A,FALSE,"Market approach";"DCF",#N/A,FALSE,"DCF Projected IS unlevered";"DCF_value",#N/A,FALSE,"DCF Indications of value"}</definedName>
    <definedName name="wrn.Exhibit_draft_report._1" localSheetId="16" hidden="1">{"Historic",#N/A,FALSE,"Historic IS";"BS",#N/A,FALSE,"DCF BS conversion";"Market_summary_2",#N/A,FALSE,"Market summary";"GCM_summary",#N/A,FALSE,"Market approach";"DCF",#N/A,FALSE,"DCF Projected IS unlevered";"DCF_value",#N/A,FALSE,"DCF Indications of value"}</definedName>
    <definedName name="wrn.Exhibit_draft_report._1" localSheetId="17" hidden="1">{"Historic",#N/A,FALSE,"Historic IS";"BS",#N/A,FALSE,"DCF BS conversion";"Market_summary_2",#N/A,FALSE,"Market summary";"GCM_summary",#N/A,FALSE,"Market approach";"DCF",#N/A,FALSE,"DCF Projected IS unlevered";"DCF_value",#N/A,FALSE,"DCF Indications of value"}</definedName>
    <definedName name="wrn.Exhibit_draft_report._1" localSheetId="18" hidden="1">{"Historic",#N/A,FALSE,"Historic IS";"BS",#N/A,FALSE,"DCF BS conversion";"Market_summary_2",#N/A,FALSE,"Market summary";"GCM_summary",#N/A,FALSE,"Market approach";"DCF",#N/A,FALSE,"DCF Projected IS unlevered";"DCF_value",#N/A,FALSE,"DCF Indications of value"}</definedName>
    <definedName name="wrn.Exhibit_draft_report._1" localSheetId="19" hidden="1">{"Historic",#N/A,FALSE,"Historic IS";"BS",#N/A,FALSE,"DCF BS conversion";"Market_summary_2",#N/A,FALSE,"Market summary";"GCM_summary",#N/A,FALSE,"Market approach";"DCF",#N/A,FALSE,"DCF Projected IS unlevered";"DCF_value",#N/A,FALSE,"DCF Indications of value"}</definedName>
    <definedName name="wrn.Exhibit_draft_report._1" localSheetId="20" hidden="1">{"Historic",#N/A,FALSE,"Historic IS";"BS",#N/A,FALSE,"DCF BS conversion";"Market_summary_2",#N/A,FALSE,"Market summary";"GCM_summary",#N/A,FALSE,"Market approach";"DCF",#N/A,FALSE,"DCF Projected IS unlevered";"DCF_value",#N/A,FALSE,"DCF Indications of value"}</definedName>
    <definedName name="wrn.Exhibit_draft_report._1" localSheetId="21" hidden="1">{"Historic",#N/A,FALSE,"Historic IS";"BS",#N/A,FALSE,"DCF BS conversion";"Market_summary_2",#N/A,FALSE,"Market summary";"GCM_summary",#N/A,FALSE,"Market approach";"DCF",#N/A,FALSE,"DCF Projected IS unlevered";"DCF_value",#N/A,FALSE,"DCF Indications of value"}</definedName>
    <definedName name="wrn.Exhibit_draft_report._1" localSheetId="0" hidden="1">{"Historic",#N/A,FALSE,"Historic IS";"BS",#N/A,FALSE,"DCF BS conversion";"Market_summary_2",#N/A,FALSE,"Market summary";"GCM_summary",#N/A,FALSE,"Market approach";"DCF",#N/A,FALSE,"DCF Projected IS unlevered";"DCF_value",#N/A,FALSE,"DCF Indications of value"}</definedName>
    <definedName name="wrn.Exhibit_draft_report._1" localSheetId="24" hidden="1">{"Historic",#N/A,FALSE,"Historic IS";"BS",#N/A,FALSE,"DCF BS conversion";"Market_summary_2",#N/A,FALSE,"Market summary";"GCM_summary",#N/A,FALSE,"Market approach";"DCF",#N/A,FALSE,"DCF Projected IS unlevered";"DCF_value",#N/A,FALSE,"DCF Indications of value"}</definedName>
    <definedName name="wrn.Exhibit_draft_report._1" localSheetId="22" hidden="1">{"Historic",#N/A,FALSE,"Historic IS";"BS",#N/A,FALSE,"DCF BS conversion";"Market_summary_2",#N/A,FALSE,"Market summary";"GCM_summary",#N/A,FALSE,"Market approach";"DCF",#N/A,FALSE,"DCF Projected IS unlevered";"DCF_value",#N/A,FALSE,"DCF Indications of value"}</definedName>
    <definedName name="wrn.Exhibit_draft_report._1" localSheetId="25" hidden="1">{"Historic",#N/A,FALSE,"Historic IS";"BS",#N/A,FALSE,"DCF BS conversion";"Market_summary_2",#N/A,FALSE,"Market summary";"GCM_summary",#N/A,FALSE,"Market approach";"DCF",#N/A,FALSE,"DCF Projected IS unlevered";"DCF_value",#N/A,FALSE,"DCF Indications of value"}</definedName>
    <definedName name="wrn.Exhibit_draft_report._1" localSheetId="23" hidden="1">{"Historic",#N/A,FALSE,"Historic IS";"BS",#N/A,FALSE,"DCF BS conversion";"Market_summary_2",#N/A,FALSE,"Market summary";"GCM_summary",#N/A,FALSE,"Market approach";"DCF",#N/A,FALSE,"DCF Projected IS unlevered";"DCF_value",#N/A,FALSE,"DCF Indications of value"}</definedName>
    <definedName name="wrn.Exhibit_draft_report._1" hidden="1">{"Historic",#N/A,FALSE,"Historic IS";"BS",#N/A,FALSE,"DCF BS conversion";"Market_summary_2",#N/A,FALSE,"Market summary";"GCM_summary",#N/A,FALSE,"Market approach";"DCF",#N/A,FALSE,"DCF Projected IS unlevered";"DCF_value",#N/A,FALSE,"DCF Indications of value"}</definedName>
    <definedName name="wrn.EXHIBITS." localSheetId="1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6"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7"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19"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0"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2"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5"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3"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FCB." localSheetId="24" hidden="1">{"FCB_ALL";#N/A;FALSE;"FCB"}</definedName>
    <definedName name="wrn.FCB." localSheetId="22" hidden="1">{"FCB_ALL";#N/A;FALSE;"FCB"}</definedName>
    <definedName name="wrn.FCB." localSheetId="25" hidden="1">{"FCB_ALL";#N/A;FALSE;"FCB"}</definedName>
    <definedName name="wrn.FCB." localSheetId="23" hidden="1">{"FCB_ALL";#N/A;FALSE;"FCB"}</definedName>
    <definedName name="wrn.FCB." hidden="1">{"FCB_ALL";#N/A;FALSE;"FCB"}</definedName>
    <definedName name="wrn.fcb2" localSheetId="24" hidden="1">{"FCB_ALL";#N/A;FALSE;"FCB"}</definedName>
    <definedName name="wrn.fcb2" localSheetId="22" hidden="1">{"FCB_ALL";#N/A;FALSE;"FCB"}</definedName>
    <definedName name="wrn.fcb2" localSheetId="25" hidden="1">{"FCB_ALL";#N/A;FALSE;"FCB"}</definedName>
    <definedName name="wrn.fcb2" localSheetId="23" hidden="1">{"FCB_ALL";#N/A;FALSE;"FCB"}</definedName>
    <definedName name="wrn.fcb2" hidden="1">{"FCB_ALL";#N/A;FALSE;"FCB"}</definedName>
    <definedName name="wrn.Filing." localSheetId="2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nancials." localSheetId="16" hidden="1">{#N/A,#N/A,TRUE,"Income Statement";#N/A,#N/A,TRUE,"Balance Sheet";#N/A,#N/A,TRUE,"Cash Flow"}</definedName>
    <definedName name="wrn.Financials." localSheetId="17" hidden="1">{#N/A,#N/A,TRUE,"Income Statement";#N/A,#N/A,TRUE,"Balance Sheet";#N/A,#N/A,TRUE,"Cash Flow"}</definedName>
    <definedName name="wrn.Financials." localSheetId="18" hidden="1">{#N/A,#N/A,TRUE,"Income Statement";#N/A,#N/A,TRUE,"Balance Sheet";#N/A,#N/A,TRUE,"Cash Flow"}</definedName>
    <definedName name="wrn.Financials." localSheetId="19" hidden="1">{#N/A,#N/A,TRUE,"Income Statement";#N/A,#N/A,TRUE,"Balance Sheet";#N/A,#N/A,TRUE,"Cash Flow"}</definedName>
    <definedName name="wrn.Financials." localSheetId="20" hidden="1">{#N/A,#N/A,TRUE,"Income Statement";#N/A,#N/A,TRUE,"Balance Sheet";#N/A,#N/A,TRUE,"Cash Flow"}</definedName>
    <definedName name="wrn.Financials." localSheetId="21" hidden="1">{#N/A,#N/A,TRUE,"Income Statement";#N/A,#N/A,TRUE,"Balance Sheet";#N/A,#N/A,TRUE,"Cash Flow"}</definedName>
    <definedName name="wrn.Financials." localSheetId="0" hidden="1">{#N/A,#N/A,TRUE,"Income Statement";#N/A,#N/A,TRUE,"Balance Sheet";#N/A,#N/A,TRUE,"Cash Flow"}</definedName>
    <definedName name="wrn.Financials." localSheetId="24" hidden="1">{#N/A,#N/A,TRUE,"Income Statement";#N/A,#N/A,TRUE,"Balance Sheet";#N/A,#N/A,TRUE,"Cash Flow"}</definedName>
    <definedName name="wrn.Financials." localSheetId="22" hidden="1">{#N/A,#N/A,TRUE,"Income Statement";#N/A,#N/A,TRUE,"Balance Sheet";#N/A,#N/A,TRUE,"Cash Flow"}</definedName>
    <definedName name="wrn.Financials." localSheetId="25" hidden="1">{#N/A,#N/A,TRUE,"Income Statement";#N/A,#N/A,TRUE,"Balance Sheet";#N/A,#N/A,TRUE,"Cash Flow"}</definedName>
    <definedName name="wrn.Financials." localSheetId="23" hidden="1">{#N/A,#N/A,TRUE,"Income Statement";#N/A,#N/A,TRUE,"Balance Sheet";#N/A,#N/A,TRUE,"Cash Flow"}</definedName>
    <definedName name="wrn.Financials." hidden="1">{#N/A,#N/A,TRUE,"Income Statement";#N/A,#N/A,TRUE,"Balance Sheet";#N/A,#N/A,TRUE,"Cash Flow"}</definedName>
    <definedName name="wrn.Financials._1" localSheetId="16" hidden="1">{#N/A,#N/A,TRUE,"Income Statement";#N/A,#N/A,TRUE,"Balance Sheet";#N/A,#N/A,TRUE,"Cash Flow"}</definedName>
    <definedName name="wrn.Financials._1" localSheetId="17" hidden="1">{#N/A,#N/A,TRUE,"Income Statement";#N/A,#N/A,TRUE,"Balance Sheet";#N/A,#N/A,TRUE,"Cash Flow"}</definedName>
    <definedName name="wrn.Financials._1" localSheetId="18" hidden="1">{#N/A,#N/A,TRUE,"Income Statement";#N/A,#N/A,TRUE,"Balance Sheet";#N/A,#N/A,TRUE,"Cash Flow"}</definedName>
    <definedName name="wrn.Financials._1" localSheetId="19" hidden="1">{#N/A,#N/A,TRUE,"Income Statement";#N/A,#N/A,TRUE,"Balance Sheet";#N/A,#N/A,TRUE,"Cash Flow"}</definedName>
    <definedName name="wrn.Financials._1" localSheetId="20" hidden="1">{#N/A,#N/A,TRUE,"Income Statement";#N/A,#N/A,TRUE,"Balance Sheet";#N/A,#N/A,TRUE,"Cash Flow"}</definedName>
    <definedName name="wrn.Financials._1" localSheetId="21" hidden="1">{#N/A,#N/A,TRUE,"Income Statement";#N/A,#N/A,TRUE,"Balance Sheet";#N/A,#N/A,TRUE,"Cash Flow"}</definedName>
    <definedName name="wrn.Financials._1" localSheetId="0" hidden="1">{#N/A,#N/A,TRUE,"Income Statement";#N/A,#N/A,TRUE,"Balance Sheet";#N/A,#N/A,TRUE,"Cash Flow"}</definedName>
    <definedName name="wrn.Financials._1" localSheetId="24" hidden="1">{#N/A,#N/A,TRUE,"Income Statement";#N/A,#N/A,TRUE,"Balance Sheet";#N/A,#N/A,TRUE,"Cash Flow"}</definedName>
    <definedName name="wrn.Financials._1" localSheetId="22" hidden="1">{#N/A,#N/A,TRUE,"Income Statement";#N/A,#N/A,TRUE,"Balance Sheet";#N/A,#N/A,TRUE,"Cash Flow"}</definedName>
    <definedName name="wrn.Financials._1" localSheetId="25" hidden="1">{#N/A,#N/A,TRUE,"Income Statement";#N/A,#N/A,TRUE,"Balance Sheet";#N/A,#N/A,TRUE,"Cash Flow"}</definedName>
    <definedName name="wrn.Financials._1" localSheetId="23" hidden="1">{#N/A,#N/A,TRUE,"Income Statement";#N/A,#N/A,TRUE,"Balance Sheet";#N/A,#N/A,TRUE,"Cash Flow"}</definedName>
    <definedName name="wrn.Financials._1" hidden="1">{#N/A,#N/A,TRUE,"Income Statement";#N/A,#N/A,TRUE,"Balance Sheet";#N/A,#N/A,TRUE,"Cash Flow"}</definedName>
    <definedName name="wrn.For._.filling._.out._.assessments." localSheetId="24" hidden="1">{"Print Empty Template",#N/A,FALSE,"Input"}</definedName>
    <definedName name="wrn.For._.filling._.out._.assessments." localSheetId="22" hidden="1">{"Print Empty Template",#N/A,FALSE,"Input"}</definedName>
    <definedName name="wrn.For._.filling._.out._.assessments." localSheetId="25" hidden="1">{"Print Empty Template",#N/A,FALSE,"Input"}</definedName>
    <definedName name="wrn.For._.filling._.out._.assessments." localSheetId="23" hidden="1">{"Print Empty Template",#N/A,FALSE,"Input"}</definedName>
    <definedName name="wrn.For._.filling._.out._.assessments." hidden="1">{"Print Empty Template",#N/A,FALSE,"Input"}</definedName>
    <definedName name="wrn.for._.TenneT." localSheetId="24"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2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2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2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_.ONLY." localSheetId="2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2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2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localSheetId="2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ll._.Report." localSheetId="16" hidden="1">{#N/A,#N/A,FALSE,"Budget";#N/A,#N/A,FALSE,"Balance Sheet";#N/A,#N/A,FALSE,"Cash Flow"}</definedName>
    <definedName name="wrn.Full._.Report." localSheetId="17" hidden="1">{#N/A,#N/A,FALSE,"Budget";#N/A,#N/A,FALSE,"Balance Sheet";#N/A,#N/A,FALSE,"Cash Flow"}</definedName>
    <definedName name="wrn.Full._.Report." localSheetId="18" hidden="1">{#N/A,#N/A,FALSE,"Budget";#N/A,#N/A,FALSE,"Balance Sheet";#N/A,#N/A,FALSE,"Cash Flow"}</definedName>
    <definedName name="wrn.Full._.Report." localSheetId="19" hidden="1">{#N/A,#N/A,FALSE,"Budget";#N/A,#N/A,FALSE,"Balance Sheet";#N/A,#N/A,FALSE,"Cash Flow"}</definedName>
    <definedName name="wrn.Full._.Report." localSheetId="20" hidden="1">{#N/A,#N/A,FALSE,"Budget";#N/A,#N/A,FALSE,"Balance Sheet";#N/A,#N/A,FALSE,"Cash Flow"}</definedName>
    <definedName name="wrn.Full._.Report." localSheetId="21" hidden="1">{#N/A,#N/A,FALSE,"Budget";#N/A,#N/A,FALSE,"Balance Sheet";#N/A,#N/A,FALSE,"Cash Flow"}</definedName>
    <definedName name="wrn.Full._.Report." localSheetId="0" hidden="1">{#N/A,#N/A,FALSE,"Budget";#N/A,#N/A,FALSE,"Balance Sheet";#N/A,#N/A,FALSE,"Cash Flow"}</definedName>
    <definedName name="wrn.Full._.Report." localSheetId="24" hidden="1">{#N/A,#N/A,FALSE,"Budget";#N/A,#N/A,FALSE,"Balance Sheet";#N/A,#N/A,FALSE,"Cash Flow"}</definedName>
    <definedName name="wrn.Full._.Report." localSheetId="22" hidden="1">{#N/A,#N/A,FALSE,"Budget";#N/A,#N/A,FALSE,"Balance Sheet";#N/A,#N/A,FALSE,"Cash Flow"}</definedName>
    <definedName name="wrn.Full._.Report." localSheetId="25" hidden="1">{#N/A,#N/A,FALSE,"Budget";#N/A,#N/A,FALSE,"Balance Sheet";#N/A,#N/A,FALSE,"Cash Flow"}</definedName>
    <definedName name="wrn.Full._.Report." localSheetId="23" hidden="1">{#N/A,#N/A,FALSE,"Budget";#N/A,#N/A,FALSE,"Balance Sheet";#N/A,#N/A,FALSE,"Cash Flow"}</definedName>
    <definedName name="wrn.Full._.Report." hidden="1">{#N/A,#N/A,FALSE,"Budget";#N/A,#N/A,FALSE,"Balance Sheet";#N/A,#N/A,FALSE,"Cash Flow"}</definedName>
    <definedName name="wrn.Full._.Report._1" localSheetId="16" hidden="1">{#N/A,#N/A,FALSE,"Budget";#N/A,#N/A,FALSE,"Balance Sheet";#N/A,#N/A,FALSE,"Cash Flow"}</definedName>
    <definedName name="wrn.Full._.Report._1" localSheetId="17" hidden="1">{#N/A,#N/A,FALSE,"Budget";#N/A,#N/A,FALSE,"Balance Sheet";#N/A,#N/A,FALSE,"Cash Flow"}</definedName>
    <definedName name="wrn.Full._.Report._1" localSheetId="18" hidden="1">{#N/A,#N/A,FALSE,"Budget";#N/A,#N/A,FALSE,"Balance Sheet";#N/A,#N/A,FALSE,"Cash Flow"}</definedName>
    <definedName name="wrn.Full._.Report._1" localSheetId="19" hidden="1">{#N/A,#N/A,FALSE,"Budget";#N/A,#N/A,FALSE,"Balance Sheet";#N/A,#N/A,FALSE,"Cash Flow"}</definedName>
    <definedName name="wrn.Full._.Report._1" localSheetId="20" hidden="1">{#N/A,#N/A,FALSE,"Budget";#N/A,#N/A,FALSE,"Balance Sheet";#N/A,#N/A,FALSE,"Cash Flow"}</definedName>
    <definedName name="wrn.Full._.Report._1" localSheetId="21" hidden="1">{#N/A,#N/A,FALSE,"Budget";#N/A,#N/A,FALSE,"Balance Sheet";#N/A,#N/A,FALSE,"Cash Flow"}</definedName>
    <definedName name="wrn.Full._.Report._1" localSheetId="0" hidden="1">{#N/A,#N/A,FALSE,"Budget";#N/A,#N/A,FALSE,"Balance Sheet";#N/A,#N/A,FALSE,"Cash Flow"}</definedName>
    <definedName name="wrn.Full._.Report._1" localSheetId="24" hidden="1">{#N/A,#N/A,FALSE,"Budget";#N/A,#N/A,FALSE,"Balance Sheet";#N/A,#N/A,FALSE,"Cash Flow"}</definedName>
    <definedName name="wrn.Full._.Report._1" localSheetId="22" hidden="1">{#N/A,#N/A,FALSE,"Budget";#N/A,#N/A,FALSE,"Balance Sheet";#N/A,#N/A,FALSE,"Cash Flow"}</definedName>
    <definedName name="wrn.Full._.Report._1" localSheetId="25" hidden="1">{#N/A,#N/A,FALSE,"Budget";#N/A,#N/A,FALSE,"Balance Sheet";#N/A,#N/A,FALSE,"Cash Flow"}</definedName>
    <definedName name="wrn.Full._.Report._1" localSheetId="23" hidden="1">{#N/A,#N/A,FALSE,"Budget";#N/A,#N/A,FALSE,"Balance Sheet";#N/A,#N/A,FALSE,"Cash Flow"}</definedName>
    <definedName name="wrn.Full._.Report._1" hidden="1">{#N/A,#N/A,FALSE,"Budget";#N/A,#N/A,FALSE,"Balance Sheet";#N/A,#N/A,FALSE,"Cash Flow"}</definedName>
    <definedName name="wrn.FY97SBP." localSheetId="16" hidden="1">{#N/A,#N/A,FALSE,"FY97";#N/A,#N/A,FALSE,"FY98";#N/A,#N/A,FALSE,"FY99";#N/A,#N/A,FALSE,"FY00";#N/A,#N/A,FALSE,"FY01"}</definedName>
    <definedName name="wrn.FY97SBP." localSheetId="17" hidden="1">{#N/A,#N/A,FALSE,"FY97";#N/A,#N/A,FALSE,"FY98";#N/A,#N/A,FALSE,"FY99";#N/A,#N/A,FALSE,"FY00";#N/A,#N/A,FALSE,"FY01"}</definedName>
    <definedName name="wrn.FY97SBP." localSheetId="18" hidden="1">{#N/A,#N/A,FALSE,"FY97";#N/A,#N/A,FALSE,"FY98";#N/A,#N/A,FALSE,"FY99";#N/A,#N/A,FALSE,"FY00";#N/A,#N/A,FALSE,"FY01"}</definedName>
    <definedName name="wrn.FY97SBP." localSheetId="19" hidden="1">{#N/A,#N/A,FALSE,"FY97";#N/A,#N/A,FALSE,"FY98";#N/A,#N/A,FALSE,"FY99";#N/A,#N/A,FALSE,"FY00";#N/A,#N/A,FALSE,"FY01"}</definedName>
    <definedName name="wrn.FY97SBP." localSheetId="20" hidden="1">{#N/A,#N/A,FALSE,"FY97";#N/A,#N/A,FALSE,"FY98";#N/A,#N/A,FALSE,"FY99";#N/A,#N/A,FALSE,"FY00";#N/A,#N/A,FALSE,"FY01"}</definedName>
    <definedName name="wrn.FY97SBP." localSheetId="21" hidden="1">{#N/A,#N/A,FALSE,"FY97";#N/A,#N/A,FALSE,"FY98";#N/A,#N/A,FALSE,"FY99";#N/A,#N/A,FALSE,"FY00";#N/A,#N/A,FALSE,"FY01"}</definedName>
    <definedName name="wrn.FY97SBP." localSheetId="0" hidden="1">{#N/A,#N/A,FALSE,"FY97";#N/A,#N/A,FALSE,"FY98";#N/A,#N/A,FALSE,"FY99";#N/A,#N/A,FALSE,"FY00";#N/A,#N/A,FALSE,"FY01"}</definedName>
    <definedName name="wrn.FY97SBP." localSheetId="24" hidden="1">{#N/A,#N/A,FALSE,"FY97";#N/A,#N/A,FALSE,"FY98";#N/A,#N/A,FALSE,"FY99";#N/A,#N/A,FALSE,"FY00";#N/A,#N/A,FALSE,"FY01"}</definedName>
    <definedName name="wrn.FY97SBP." localSheetId="22" hidden="1">{#N/A,#N/A,FALSE,"FY97";#N/A,#N/A,FALSE,"FY98";#N/A,#N/A,FALSE,"FY99";#N/A,#N/A,FALSE,"FY00";#N/A,#N/A,FALSE,"FY01"}</definedName>
    <definedName name="wrn.FY97SBP." localSheetId="25" hidden="1">{#N/A,#N/A,FALSE,"FY97";#N/A,#N/A,FALSE,"FY98";#N/A,#N/A,FALSE,"FY99";#N/A,#N/A,FALSE,"FY00";#N/A,#N/A,FALSE,"FY01"}</definedName>
    <definedName name="wrn.FY97SBP." localSheetId="23" hidden="1">{#N/A,#N/A,FALSE,"FY97";#N/A,#N/A,FALSE,"FY98";#N/A,#N/A,FALSE,"FY99";#N/A,#N/A,FALSE,"FY00";#N/A,#N/A,FALSE,"FY01"}</definedName>
    <definedName name="wrn.FY97SBP." hidden="1">{#N/A,#N/A,FALSE,"FY97";#N/A,#N/A,FALSE,"FY98";#N/A,#N/A,FALSE,"FY99";#N/A,#N/A,FALSE,"FY00";#N/A,#N/A,FALSE,"FY01"}</definedName>
    <definedName name="wrn.FY97SBP._1" localSheetId="16" hidden="1">{#N/A,#N/A,FALSE,"FY97";#N/A,#N/A,FALSE,"FY98";#N/A,#N/A,FALSE,"FY99";#N/A,#N/A,FALSE,"FY00";#N/A,#N/A,FALSE,"FY01"}</definedName>
    <definedName name="wrn.FY97SBP._1" localSheetId="17" hidden="1">{#N/A,#N/A,FALSE,"FY97";#N/A,#N/A,FALSE,"FY98";#N/A,#N/A,FALSE,"FY99";#N/A,#N/A,FALSE,"FY00";#N/A,#N/A,FALSE,"FY01"}</definedName>
    <definedName name="wrn.FY97SBP._1" localSheetId="18" hidden="1">{#N/A,#N/A,FALSE,"FY97";#N/A,#N/A,FALSE,"FY98";#N/A,#N/A,FALSE,"FY99";#N/A,#N/A,FALSE,"FY00";#N/A,#N/A,FALSE,"FY01"}</definedName>
    <definedName name="wrn.FY97SBP._1" localSheetId="19" hidden="1">{#N/A,#N/A,FALSE,"FY97";#N/A,#N/A,FALSE,"FY98";#N/A,#N/A,FALSE,"FY99";#N/A,#N/A,FALSE,"FY00";#N/A,#N/A,FALSE,"FY01"}</definedName>
    <definedName name="wrn.FY97SBP._1" localSheetId="20" hidden="1">{#N/A,#N/A,FALSE,"FY97";#N/A,#N/A,FALSE,"FY98";#N/A,#N/A,FALSE,"FY99";#N/A,#N/A,FALSE,"FY00";#N/A,#N/A,FALSE,"FY01"}</definedName>
    <definedName name="wrn.FY97SBP._1" localSheetId="21" hidden="1">{#N/A,#N/A,FALSE,"FY97";#N/A,#N/A,FALSE,"FY98";#N/A,#N/A,FALSE,"FY99";#N/A,#N/A,FALSE,"FY00";#N/A,#N/A,FALSE,"FY01"}</definedName>
    <definedName name="wrn.FY97SBP._1" localSheetId="0" hidden="1">{#N/A,#N/A,FALSE,"FY97";#N/A,#N/A,FALSE,"FY98";#N/A,#N/A,FALSE,"FY99";#N/A,#N/A,FALSE,"FY00";#N/A,#N/A,FALSE,"FY01"}</definedName>
    <definedName name="wrn.FY97SBP._1" localSheetId="24" hidden="1">{#N/A,#N/A,FALSE,"FY97";#N/A,#N/A,FALSE,"FY98";#N/A,#N/A,FALSE,"FY99";#N/A,#N/A,FALSE,"FY00";#N/A,#N/A,FALSE,"FY01"}</definedName>
    <definedName name="wrn.FY97SBP._1" localSheetId="22" hidden="1">{#N/A,#N/A,FALSE,"FY97";#N/A,#N/A,FALSE,"FY98";#N/A,#N/A,FALSE,"FY99";#N/A,#N/A,FALSE,"FY00";#N/A,#N/A,FALSE,"FY01"}</definedName>
    <definedName name="wrn.FY97SBP._1" localSheetId="25" hidden="1">{#N/A,#N/A,FALSE,"FY97";#N/A,#N/A,FALSE,"FY98";#N/A,#N/A,FALSE,"FY99";#N/A,#N/A,FALSE,"FY00";#N/A,#N/A,FALSE,"FY01"}</definedName>
    <definedName name="wrn.FY97SBP._1" localSheetId="23" hidden="1">{#N/A,#N/A,FALSE,"FY97";#N/A,#N/A,FALSE,"FY98";#N/A,#N/A,FALSE,"FY99";#N/A,#N/A,FALSE,"FY00";#N/A,#N/A,FALSE,"FY01"}</definedName>
    <definedName name="wrn.FY97SBP._1" hidden="1">{#N/A,#N/A,FALSE,"FY97";#N/A,#N/A,FALSE,"FY98";#N/A,#N/A,FALSE,"FY99";#N/A,#N/A,FALSE,"FY00";#N/A,#N/A,FALSE,"FY01"}</definedName>
    <definedName name="wrn.Garage." localSheetId="24" hidden="1">{#N/A,#N/A,FALSE,"Garage Assumpt 1";#N/A,#N/A,FALSE,"Garage Op Proj";#N/A,#N/A,FALSE,"Hist I&amp;E";#N/A,#N/A,FALSE,"Garage Lease"}</definedName>
    <definedName name="wrn.Garage." localSheetId="22" hidden="1">{#N/A,#N/A,FALSE,"Garage Assumpt 1";#N/A,#N/A,FALSE,"Garage Op Proj";#N/A,#N/A,FALSE,"Hist I&amp;E";#N/A,#N/A,FALSE,"Garage Lease"}</definedName>
    <definedName name="wrn.Garage." localSheetId="25" hidden="1">{#N/A,#N/A,FALSE,"Garage Assumpt 1";#N/A,#N/A,FALSE,"Garage Op Proj";#N/A,#N/A,FALSE,"Hist I&amp;E";#N/A,#N/A,FALSE,"Garage Lease"}</definedName>
    <definedName name="wrn.Garage." localSheetId="23" hidden="1">{#N/A,#N/A,FALSE,"Garage Assumpt 1";#N/A,#N/A,FALSE,"Garage Op Proj";#N/A,#N/A,FALSE,"Hist I&amp;E";#N/A,#N/A,FALSE,"Garage Lease"}</definedName>
    <definedName name="wrn.Garage." hidden="1">{#N/A,#N/A,FALSE,"Garage Assumpt 1";#N/A,#N/A,FALSE,"Garage Op Proj";#N/A,#N/A,FALSE,"Hist I&amp;E";#N/A,#N/A,FALSE,"Garage Lease"}</definedName>
    <definedName name="wrn.General._.Information." localSheetId="24" hidden="1">{#N/A,#N/A,FALSE,"Input 2 - Sources of Funds"}</definedName>
    <definedName name="wrn.General._.Information." localSheetId="22" hidden="1">{#N/A,#N/A,FALSE,"Input 2 - Sources of Funds"}</definedName>
    <definedName name="wrn.General._.Information." localSheetId="25" hidden="1">{#N/A,#N/A,FALSE,"Input 2 - Sources of Funds"}</definedName>
    <definedName name="wrn.General._.Information." localSheetId="23" hidden="1">{#N/A,#N/A,FALSE,"Input 2 - Sources of Funds"}</definedName>
    <definedName name="wrn.General._.Information." hidden="1">{#N/A,#N/A,FALSE,"Input 2 - Sources of Funds"}</definedName>
    <definedName name="wrn.GIS." localSheetId="24" hidden="1">{#N/A;#N/A;FALSE;"GIS"}</definedName>
    <definedName name="wrn.GIS." localSheetId="22" hidden="1">{#N/A;#N/A;FALSE;"GIS"}</definedName>
    <definedName name="wrn.GIS." localSheetId="25" hidden="1">{#N/A;#N/A;FALSE;"GIS"}</definedName>
    <definedName name="wrn.GIS." localSheetId="23" hidden="1">{#N/A;#N/A;FALSE;"GIS"}</definedName>
    <definedName name="wrn.GIS." hidden="1">{#N/A;#N/A;FALSE;"GIS"}</definedName>
    <definedName name="wrn.gross._.margin._.detail." localSheetId="16" hidden="1">{"gross_margin1",#N/A,FALSE,"Gross Margin Detail";"gross_margin2",#N/A,FALSE,"Gross Margin Detail"}</definedName>
    <definedName name="wrn.gross._.margin._.detail." localSheetId="17" hidden="1">{"gross_margin1",#N/A,FALSE,"Gross Margin Detail";"gross_margin2",#N/A,FALSE,"Gross Margin Detail"}</definedName>
    <definedName name="wrn.gross._.margin._.detail." localSheetId="18" hidden="1">{"gross_margin1",#N/A,FALSE,"Gross Margin Detail";"gross_margin2",#N/A,FALSE,"Gross Margin Detail"}</definedName>
    <definedName name="wrn.gross._.margin._.detail." localSheetId="19" hidden="1">{"gross_margin1",#N/A,FALSE,"Gross Margin Detail";"gross_margin2",#N/A,FALSE,"Gross Margin Detail"}</definedName>
    <definedName name="wrn.gross._.margin._.detail." localSheetId="20" hidden="1">{"gross_margin1",#N/A,FALSE,"Gross Margin Detail";"gross_margin2",#N/A,FALSE,"Gross Margin Detail"}</definedName>
    <definedName name="wrn.gross._.margin._.detail." localSheetId="21" hidden="1">{"gross_margin1",#N/A,FALSE,"Gross Margin Detail";"gross_margin2",#N/A,FALSE,"Gross Margin Detail"}</definedName>
    <definedName name="wrn.gross._.margin._.detail." localSheetId="0" hidden="1">{"gross_margin1",#N/A,FALSE,"Gross Margin Detail";"gross_margin2",#N/A,FALSE,"Gross Margin Detail"}</definedName>
    <definedName name="wrn.gross._.margin._.detail." localSheetId="24" hidden="1">{"gross_margin1",#N/A,FALSE,"Gross Margin Detail";"gross_margin2",#N/A,FALSE,"Gross Margin Detail"}</definedName>
    <definedName name="wrn.gross._.margin._.detail." localSheetId="22" hidden="1">{"gross_margin1",#N/A,FALSE,"Gross Margin Detail";"gross_margin2",#N/A,FALSE,"Gross Margin Detail"}</definedName>
    <definedName name="wrn.gross._.margin._.detail." localSheetId="25" hidden="1">{"gross_margin1",#N/A,FALSE,"Gross Margin Detail";"gross_margin2",#N/A,FALSE,"Gross Margin Detail"}</definedName>
    <definedName name="wrn.gross._.margin._.detail." localSheetId="23"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16" hidden="1">{"gross_margin1",#N/A,FALSE,"Gross Margin Detail";"gross_margin2",#N/A,FALSE,"Gross Margin Detail"}</definedName>
    <definedName name="wrn.gross._.margin._.detail._1" localSheetId="17" hidden="1">{"gross_margin1",#N/A,FALSE,"Gross Margin Detail";"gross_margin2",#N/A,FALSE,"Gross Margin Detail"}</definedName>
    <definedName name="wrn.gross._.margin._.detail._1" localSheetId="18" hidden="1">{"gross_margin1",#N/A,FALSE,"Gross Margin Detail";"gross_margin2",#N/A,FALSE,"Gross Margin Detail"}</definedName>
    <definedName name="wrn.gross._.margin._.detail._1" localSheetId="19" hidden="1">{"gross_margin1",#N/A,FALSE,"Gross Margin Detail";"gross_margin2",#N/A,FALSE,"Gross Margin Detail"}</definedName>
    <definedName name="wrn.gross._.margin._.detail._1" localSheetId="20" hidden="1">{"gross_margin1",#N/A,FALSE,"Gross Margin Detail";"gross_margin2",#N/A,FALSE,"Gross Margin Detail"}</definedName>
    <definedName name="wrn.gross._.margin._.detail._1" localSheetId="21" hidden="1">{"gross_margin1",#N/A,FALSE,"Gross Margin Detail";"gross_margin2",#N/A,FALSE,"Gross Margin Detail"}</definedName>
    <definedName name="wrn.gross._.margin._.detail._1" localSheetId="0" hidden="1">{"gross_margin1",#N/A,FALSE,"Gross Margin Detail";"gross_margin2",#N/A,FALSE,"Gross Margin Detail"}</definedName>
    <definedName name="wrn.gross._.margin._.detail._1" localSheetId="24" hidden="1">{"gross_margin1",#N/A,FALSE,"Gross Margin Detail";"gross_margin2",#N/A,FALSE,"Gross Margin Detail"}</definedName>
    <definedName name="wrn.gross._.margin._.detail._1" localSheetId="22" hidden="1">{"gross_margin1",#N/A,FALSE,"Gross Margin Detail";"gross_margin2",#N/A,FALSE,"Gross Margin Detail"}</definedName>
    <definedName name="wrn.gross._.margin._.detail._1" localSheetId="25" hidden="1">{"gross_margin1",#N/A,FALSE,"Gross Margin Detail";"gross_margin2",#N/A,FALSE,"Gross Margin Detail"}</definedName>
    <definedName name="wrn.gross._.margin._.detail._1" localSheetId="23" hidden="1">{"gross_margin1",#N/A,FALSE,"Gross Margin Detail";"gross_margin2",#N/A,FALSE,"Gross Margin Detail"}</definedName>
    <definedName name="wrn.gross._.margin._.detail._1" hidden="1">{"gross_margin1",#N/A,FALSE,"Gross Margin Detail";"gross_margin2",#N/A,FALSE,"Gross Margin Detail"}</definedName>
    <definedName name="wrn.Hist._.InE." localSheetId="24" hidden="1">{#N/A,#N/A,FALSE,"Hist I&amp;E - Consol";#N/A,#N/A,FALSE,"Hist I&amp;E - Lakes";#N/A,#N/A,FALSE,"Hist I&amp;E - Chabot";#N/A,#N/A,FALSE,"Hist I&amp;E - Diablo"}</definedName>
    <definedName name="wrn.Hist._.InE." localSheetId="22" hidden="1">{#N/A,#N/A,FALSE,"Hist I&amp;E - Consol";#N/A,#N/A,FALSE,"Hist I&amp;E - Lakes";#N/A,#N/A,FALSE,"Hist I&amp;E - Chabot";#N/A,#N/A,FALSE,"Hist I&amp;E - Diablo"}</definedName>
    <definedName name="wrn.Hist._.InE." localSheetId="25" hidden="1">{#N/A,#N/A,FALSE,"Hist I&amp;E - Consol";#N/A,#N/A,FALSE,"Hist I&amp;E - Lakes";#N/A,#N/A,FALSE,"Hist I&amp;E - Chabot";#N/A,#N/A,FALSE,"Hist I&amp;E - Diablo"}</definedName>
    <definedName name="wrn.Hist._.InE." localSheetId="23" hidden="1">{#N/A,#N/A,FALSE,"Hist I&amp;E - Consol";#N/A,#N/A,FALSE,"Hist I&amp;E - Lakes";#N/A,#N/A,FALSE,"Hist I&amp;E - Chabot";#N/A,#N/A,FALSE,"Hist I&amp;E - Diablo"}</definedName>
    <definedName name="wrn.Hist._.InE." hidden="1">{#N/A,#N/A,FALSE,"Hist I&amp;E - Consol";#N/A,#N/A,FALSE,"Hist I&amp;E - Lakes";#N/A,#N/A,FALSE,"Hist I&amp;E - Chabot";#N/A,#N/A,FALSE,"Hist I&amp;E - Diablo"}</definedName>
    <definedName name="wrn.Hist._.InE2." localSheetId="24" hidden="1">{#N/A,#N/A,FALSE,"Hist I&amp;E - #2";#N/A,#N/A,FALSE,"Hist I&amp;E - #3";#N/A,#N/A,FALSE,"Hist I&amp;E - #4";#N/A,#N/A,FALSE,"Hist I&amp;E - #5";#N/A,#N/A,FALSE,"Hist I&amp;E - #6";#N/A,#N/A,FALSE,"Hist I&amp;E - #8";#N/A,#N/A,FALSE,"Hist I&amp;E - #9";#N/A,#N/A,FALSE,"Hist I&amp;E - #10"}</definedName>
    <definedName name="wrn.Hist._.InE2." localSheetId="22" hidden="1">{#N/A,#N/A,FALSE,"Hist I&amp;E - #2";#N/A,#N/A,FALSE,"Hist I&amp;E - #3";#N/A,#N/A,FALSE,"Hist I&amp;E - #4";#N/A,#N/A,FALSE,"Hist I&amp;E - #5";#N/A,#N/A,FALSE,"Hist I&amp;E - #6";#N/A,#N/A,FALSE,"Hist I&amp;E - #8";#N/A,#N/A,FALSE,"Hist I&amp;E - #9";#N/A,#N/A,FALSE,"Hist I&amp;E - #10"}</definedName>
    <definedName name="wrn.Hist._.InE2." localSheetId="25" hidden="1">{#N/A,#N/A,FALSE,"Hist I&amp;E - #2";#N/A,#N/A,FALSE,"Hist I&amp;E - #3";#N/A,#N/A,FALSE,"Hist I&amp;E - #4";#N/A,#N/A,FALSE,"Hist I&amp;E - #5";#N/A,#N/A,FALSE,"Hist I&amp;E - #6";#N/A,#N/A,FALSE,"Hist I&amp;E - #8";#N/A,#N/A,FALSE,"Hist I&amp;E - #9";#N/A,#N/A,FALSE,"Hist I&amp;E - #10"}</definedName>
    <definedName name="wrn.Hist._.InE2." localSheetId="23" hidden="1">{#N/A,#N/A,FALSE,"Hist I&amp;E - #2";#N/A,#N/A,FALSE,"Hist I&amp;E - #3";#N/A,#N/A,FALSE,"Hist I&amp;E - #4";#N/A,#N/A,FALSE,"Hist I&amp;E - #5";#N/A,#N/A,FALSE,"Hist I&amp;E - #6";#N/A,#N/A,FALSE,"Hist I&amp;E - #8";#N/A,#N/A,FALSE,"Hist I&amp;E - #9";#N/A,#N/A,FALSE,"Hist I&amp;E - #10"}</definedName>
    <definedName name="wrn.Hist._.InE2." hidden="1">{#N/A,#N/A,FALSE,"Hist I&amp;E - #2";#N/A,#N/A,FALSE,"Hist I&amp;E - #3";#N/A,#N/A,FALSE,"Hist I&amp;E - #4";#N/A,#N/A,FALSE,"Hist I&amp;E - #5";#N/A,#N/A,FALSE,"Hist I&amp;E - #6";#N/A,#N/A,FALSE,"Hist I&amp;E - #8";#N/A,#N/A,FALSE,"Hist I&amp;E - #9";#N/A,#N/A,FALSE,"Hist I&amp;E - #10"}</definedName>
    <definedName name="wrn.Historical._.Cost._.PWC." localSheetId="24" hidden="1">{#N/A,#N/A,TRUE,"Cover His PWC",#N/A,#N/A,TRUE;"P&amp;L",#N/A,#N/A,TRUE,"BS",#N/A,#N/A;TRUE,"Depreciation",#N/A,#N/A,TRUE,"GRAPHS",#N/A;#N/A,TRUE,"DCF EBITDA Multiple",#N/A,#N/A,TRUE,"DCF Perpetual Growth"}</definedName>
    <definedName name="wrn.Historical._.Cost._.PWC." localSheetId="22" hidden="1">{#N/A,#N/A,TRUE,"Cover His PWC",#N/A,#N/A,TRUE;"P&amp;L",#N/A,#N/A,TRUE,"BS",#N/A,#N/A;TRUE,"Depreciation",#N/A,#N/A,TRUE,"GRAPHS",#N/A;#N/A,TRUE,"DCF EBITDA Multiple",#N/A,#N/A,TRUE,"DCF Perpetual Growth"}</definedName>
    <definedName name="wrn.Historical._.Cost._.PWC." localSheetId="25" hidden="1">{#N/A,#N/A,TRUE,"Cover His PWC",#N/A,#N/A,TRUE;"P&amp;L",#N/A,#N/A,TRUE,"BS",#N/A,#N/A;TRUE,"Depreciation",#N/A,#N/A,TRUE,"GRAPHS",#N/A;#N/A,TRUE,"DCF EBITDA Multiple",#N/A,#N/A,TRUE,"DCF Perpetual Growth"}</definedName>
    <definedName name="wrn.Historical._.Cost._.PWC." localSheetId="23"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24" hidden="1">{#N/A,#N/A,TRUE,"Cover His T",#N/A,#N/A,TRUE;"P&amp;L",#N/A,#N/A,TRUE,"BS",#N/A,#N/A;TRUE,"Depreciation",#N/A,#N/A,TRUE,"GRAPHS",#N/A;#N/A,TRUE,"DCF EBITDA Multiple",#N/A,#N/A,TRUE,"DCF Perpetual Growth"}</definedName>
    <definedName name="wrn.Historical._.Cost._.TenneT." localSheetId="22" hidden="1">{#N/A,#N/A,TRUE,"Cover His T",#N/A,#N/A,TRUE;"P&amp;L",#N/A,#N/A,TRUE,"BS",#N/A,#N/A;TRUE,"Depreciation",#N/A,#N/A,TRUE,"GRAPHS",#N/A;#N/A,TRUE,"DCF EBITDA Multiple",#N/A,#N/A,TRUE,"DCF Perpetual Growth"}</definedName>
    <definedName name="wrn.Historical._.Cost._.TenneT." localSheetId="25" hidden="1">{#N/A,#N/A,TRUE,"Cover His T",#N/A,#N/A,TRUE;"P&amp;L",#N/A,#N/A,TRUE,"BS",#N/A,#N/A;TRUE,"Depreciation",#N/A,#N/A,TRUE,"GRAPHS",#N/A;#N/A,TRUE,"DCF EBITDA Multiple",#N/A,#N/A,TRUE,"DCF Perpetual Growth"}</definedName>
    <definedName name="wrn.Historical._.Cost._.TenneT." localSheetId="23"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performance." localSheetId="16" hidden="1">{"historical acquirer",#N/A,FALSE,"Historical Performance";"historical target",#N/A,FALSE,"Historical Performance"}</definedName>
    <definedName name="wrn.historical._.performance." localSheetId="17" hidden="1">{"historical acquirer",#N/A,FALSE,"Historical Performance";"historical target",#N/A,FALSE,"Historical Performance"}</definedName>
    <definedName name="wrn.historical._.performance." localSheetId="18" hidden="1">{"historical acquirer",#N/A,FALSE,"Historical Performance";"historical target",#N/A,FALSE,"Historical Performance"}</definedName>
    <definedName name="wrn.historical._.performance." localSheetId="19" hidden="1">{"historical acquirer",#N/A,FALSE,"Historical Performance";"historical target",#N/A,FALSE,"Historical Performance"}</definedName>
    <definedName name="wrn.historical._.performance." localSheetId="20" hidden="1">{"historical acquirer",#N/A,FALSE,"Historical Performance";"historical target",#N/A,FALSE,"Historical Performance"}</definedName>
    <definedName name="wrn.historical._.performance." localSheetId="21" hidden="1">{"historical acquirer",#N/A,FALSE,"Historical Performance";"historical target",#N/A,FALSE,"Historical Performance"}</definedName>
    <definedName name="wrn.historical._.performance." localSheetId="0" hidden="1">{"historical acquirer",#N/A,FALSE,"Historical Performance";"historical target",#N/A,FALSE,"Historical Performance"}</definedName>
    <definedName name="wrn.historical._.performance." localSheetId="24" hidden="1">{"historical acquirer",#N/A,FALSE,"Historical Performance";"historical target",#N/A,FALSE,"Historical Performance"}</definedName>
    <definedName name="wrn.historical._.performance." localSheetId="22" hidden="1">{"historical acquirer",#N/A,FALSE,"Historical Performance";"historical target",#N/A,FALSE,"Historical Performance"}</definedName>
    <definedName name="wrn.historical._.performance." localSheetId="25" hidden="1">{"historical acquirer",#N/A,FALSE,"Historical Performance";"historical target",#N/A,FALSE,"Historical Performance"}</definedName>
    <definedName name="wrn.historical._.performance." localSheetId="23"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16" hidden="1">{"historical acquirer",#N/A,FALSE,"Historical Performance";"historical target",#N/A,FALSE,"Historical Performance"}</definedName>
    <definedName name="wrn.historical._.performance._1" localSheetId="17" hidden="1">{"historical acquirer",#N/A,FALSE,"Historical Performance";"historical target",#N/A,FALSE,"Historical Performance"}</definedName>
    <definedName name="wrn.historical._.performance._1" localSheetId="18" hidden="1">{"historical acquirer",#N/A,FALSE,"Historical Performance";"historical target",#N/A,FALSE,"Historical Performance"}</definedName>
    <definedName name="wrn.historical._.performance._1" localSheetId="19" hidden="1">{"historical acquirer",#N/A,FALSE,"Historical Performance";"historical target",#N/A,FALSE,"Historical Performance"}</definedName>
    <definedName name="wrn.historical._.performance._1" localSheetId="20" hidden="1">{"historical acquirer",#N/A,FALSE,"Historical Performance";"historical target",#N/A,FALSE,"Historical Performance"}</definedName>
    <definedName name="wrn.historical._.performance._1" localSheetId="21" hidden="1">{"historical acquirer",#N/A,FALSE,"Historical Performance";"historical target",#N/A,FALSE,"Historical Performance"}</definedName>
    <definedName name="wrn.historical._.performance._1" localSheetId="0" hidden="1">{"historical acquirer",#N/A,FALSE,"Historical Performance";"historical target",#N/A,FALSE,"Historical Performance"}</definedName>
    <definedName name="wrn.historical._.performance._1" localSheetId="24" hidden="1">{"historical acquirer",#N/A,FALSE,"Historical Performance";"historical target",#N/A,FALSE,"Historical Performance"}</definedName>
    <definedName name="wrn.historical._.performance._1" localSheetId="22" hidden="1">{"historical acquirer",#N/A,FALSE,"Historical Performance";"historical target",#N/A,FALSE,"Historical Performance"}</definedName>
    <definedName name="wrn.historical._.performance._1" localSheetId="25" hidden="1">{"historical acquirer",#N/A,FALSE,"Historical Performance";"historical target",#N/A,FALSE,"Historical Performance"}</definedName>
    <definedName name="wrn.historical._.performance._1" localSheetId="23"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LP._.Detail." localSheetId="24" hidden="1">{"2002 - 2006 Detail Income Statement",#N/A,FALSE,"TUB Income Statement wo DW";"BGS Deferral",#N/A,FALSE,"BGS Deferral";"NNC Deferral",#N/A,FALSE,"NNC Deferral";"MTC Deferral",#N/A,FALSE,"MTC Deferral";#N/A,#N/A,FALSE,"Schedule D"}</definedName>
    <definedName name="wrn.HLP._.Detail." localSheetId="22" hidden="1">{"2002 - 2006 Detail Income Statement",#N/A,FALSE,"TUB Income Statement wo DW";"BGS Deferral",#N/A,FALSE,"BGS Deferral";"NNC Deferral",#N/A,FALSE,"NNC Deferral";"MTC Deferral",#N/A,FALSE,"MTC Deferral";#N/A,#N/A,FALSE,"Schedule D"}</definedName>
    <definedName name="wrn.HLP._.Detail." localSheetId="25" hidden="1">{"2002 - 2006 Detail Income Statement",#N/A,FALSE,"TUB Income Statement wo DW";"BGS Deferral",#N/A,FALSE,"BGS Deferral";"NNC Deferral",#N/A,FALSE,"NNC Deferral";"MTC Deferral",#N/A,FALSE,"MTC Deferral";#N/A,#N/A,FALSE,"Schedule D"}</definedName>
    <definedName name="wrn.HLP._.Detail." localSheetId="23"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HNZ." localSheetId="24" hidden="1">{#N/A;#N/A;FALSE;"HNZ"}</definedName>
    <definedName name="wrn.HNZ." localSheetId="22" hidden="1">{#N/A;#N/A;FALSE;"HNZ"}</definedName>
    <definedName name="wrn.HNZ." localSheetId="25" hidden="1">{#N/A;#N/A;FALSE;"HNZ"}</definedName>
    <definedName name="wrn.HNZ." localSheetId="23" hidden="1">{#N/A;#N/A;FALSE;"HNZ"}</definedName>
    <definedName name="wrn.HNZ." hidden="1">{#N/A;#N/A;FALSE;"HNZ"}</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 localSheetId="24" hidden="1">{#N/A,#N/A,TRUE,"Income";#N/A,#N/A,TRUE,"IncomeDetail";#N/A,#N/A,TRUE,"Balance";#N/A,#N/A,TRUE,"BalDetail"}</definedName>
    <definedName name="wrn.Income." localSheetId="22" hidden="1">{#N/A,#N/A,TRUE,"Income";#N/A,#N/A,TRUE,"IncomeDetail";#N/A,#N/A,TRUE,"Balance";#N/A,#N/A,TRUE,"BalDetail"}</definedName>
    <definedName name="wrn.Income." localSheetId="25" hidden="1">{#N/A,#N/A,TRUE,"Income";#N/A,#N/A,TRUE,"IncomeDetail";#N/A,#N/A,TRUE,"Balance";#N/A,#N/A,TRUE,"BalDetail"}</definedName>
    <definedName name="wrn.Income." localSheetId="23" hidden="1">{#N/A,#N/A,TRUE,"Income";#N/A,#N/A,TRUE,"IncomeDetail";#N/A,#N/A,TRUE,"Balance";#N/A,#N/A,TRUE,"BalDetail"}</definedName>
    <definedName name="wrn.Income." hidden="1">{#N/A,#N/A,TRUE,"Income";#N/A,#N/A,TRUE,"IncomeDetail";#N/A,#N/A,TRUE,"Balance";#N/A,#N/A,TRUE,"BalDetail"}</definedName>
    <definedName name="wrn.INCOME._.STATEMENT." localSheetId="16" hidden="1">{"INCOME STATEMENT",#N/A,FALSE,"Income Statement"}</definedName>
    <definedName name="wrn.INCOME._.STATEMENT." localSheetId="17" hidden="1">{"INCOME STATEMENT",#N/A,FALSE,"Income Statement"}</definedName>
    <definedName name="wrn.INCOME._.STATEMENT." localSheetId="18" hidden="1">{"INCOME STATEMENT",#N/A,FALSE,"Income Statement"}</definedName>
    <definedName name="wrn.INCOME._.STATEMENT." localSheetId="19" hidden="1">{"INCOME STATEMENT",#N/A,FALSE,"Income Statement"}</definedName>
    <definedName name="wrn.INCOME._.STATEMENT." localSheetId="20" hidden="1">{"INCOME STATEMENT",#N/A,FALSE,"Income Statement"}</definedName>
    <definedName name="wrn.INCOME._.STATEMENT." localSheetId="21" hidden="1">{"INCOME STATEMENT",#N/A,FALSE,"Income Statement"}</definedName>
    <definedName name="wrn.INCOME._.STATEMENT." localSheetId="0" hidden="1">{"INCOME STATEMENT",#N/A,FALSE,"Income Statement"}</definedName>
    <definedName name="wrn.INCOME._.STATEMENT." localSheetId="24" hidden="1">{"INCOME STATEMENT",#N/A,FALSE,"Income Statement"}</definedName>
    <definedName name="wrn.INCOME._.STATEMENT." localSheetId="22" hidden="1">{"INCOME STATEMENT",#N/A,FALSE,"Income Statement"}</definedName>
    <definedName name="wrn.INCOME._.STATEMENT." localSheetId="25" hidden="1">{"INCOME STATEMENT",#N/A,FALSE,"Income Statement"}</definedName>
    <definedName name="wrn.INCOME._.STATEMENT." localSheetId="23" hidden="1">{"INCOME STATEMENT",#N/A,FALSE,"Income Statement"}</definedName>
    <definedName name="wrn.INCOME._.STATEMENT." hidden="1">{"INCOME STATEMENT",#N/A,FALSE,"Income Statement"}</definedName>
    <definedName name="wrn.INCOME._.STATEMENT._1" localSheetId="16" hidden="1">{"INCOME STATEMENT",#N/A,FALSE,"Income Statement"}</definedName>
    <definedName name="wrn.INCOME._.STATEMENT._1" localSheetId="17" hidden="1">{"INCOME STATEMENT",#N/A,FALSE,"Income Statement"}</definedName>
    <definedName name="wrn.INCOME._.STATEMENT._1" localSheetId="18" hidden="1">{"INCOME STATEMENT",#N/A,FALSE,"Income Statement"}</definedName>
    <definedName name="wrn.INCOME._.STATEMENT._1" localSheetId="19" hidden="1">{"INCOME STATEMENT",#N/A,FALSE,"Income Statement"}</definedName>
    <definedName name="wrn.INCOME._.STATEMENT._1" localSheetId="20" hidden="1">{"INCOME STATEMENT",#N/A,FALSE,"Income Statement"}</definedName>
    <definedName name="wrn.INCOME._.STATEMENT._1" localSheetId="21" hidden="1">{"INCOME STATEMENT",#N/A,FALSE,"Income Statement"}</definedName>
    <definedName name="wrn.INCOME._.STATEMENT._1" localSheetId="0" hidden="1">{"INCOME STATEMENT",#N/A,FALSE,"Income Statement"}</definedName>
    <definedName name="wrn.INCOME._.STATEMENT._1" localSheetId="24" hidden="1">{"INCOME STATEMENT",#N/A,FALSE,"Income Statement"}</definedName>
    <definedName name="wrn.INCOME._.STATEMENT._1" localSheetId="22" hidden="1">{"INCOME STATEMENT",#N/A,FALSE,"Income Statement"}</definedName>
    <definedName name="wrn.INCOME._.STATEMENT._1" localSheetId="25" hidden="1">{"INCOME STATEMENT",#N/A,FALSE,"Income Statement"}</definedName>
    <definedName name="wrn.INCOME._.STATEMENT._1" localSheetId="23" hidden="1">{"INCOME STATEMENT",#N/A,FALSE,"Income Statement"}</definedName>
    <definedName name="wrn.INCOME._.STATEMENT._1" hidden="1">{"INCOME STATEMENT",#N/A,FALSE,"Income Statement"}</definedName>
    <definedName name="wrn.Income._.Statements." localSheetId="24"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2"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5"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localSheetId="23"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cr.._.CF._.Statement." localSheetId="24" hidden="1">{"IncrCashPrintArea",#N/A,FALSE,"Incr_CF"}</definedName>
    <definedName name="wrn.Incr.._.CF._.Statement." localSheetId="22" hidden="1">{"IncrCashPrintArea",#N/A,FALSE,"Incr_CF"}</definedName>
    <definedName name="wrn.Incr.._.CF._.Statement." localSheetId="25" hidden="1">{"IncrCashPrintArea",#N/A,FALSE,"Incr_CF"}</definedName>
    <definedName name="wrn.Incr.._.CF._.Statement." localSheetId="23" hidden="1">{"IncrCashPrintArea",#N/A,FALSE,"Incr_CF"}</definedName>
    <definedName name="wrn.Incr.._.CF._.Statement." hidden="1">{"IncrCashPrintArea",#N/A,FALSE,"Incr_CF"}</definedName>
    <definedName name="wrn.Incr.._.Profitability._.Indicators." localSheetId="24" hidden="1">{"IncrProfPrintArea",#N/A,FALSE,"Incr_Prof"}</definedName>
    <definedName name="wrn.Incr.._.Profitability._.Indicators." localSheetId="22" hidden="1">{"IncrProfPrintArea",#N/A,FALSE,"Incr_Prof"}</definedName>
    <definedName name="wrn.Incr.._.Profitability._.Indicators." localSheetId="25" hidden="1">{"IncrProfPrintArea",#N/A,FALSE,"Incr_Prof"}</definedName>
    <definedName name="wrn.Incr.._.Profitability._.Indicators." localSheetId="23" hidden="1">{"IncrProfPrintArea",#N/A,FALSE,"Incr_Prof"}</definedName>
    <definedName name="wrn.Incr.._.Profitability._.Indicators." hidden="1">{"IncrProfPrintArea",#N/A,FALSE,"Incr_Prof"}</definedName>
    <definedName name="wrn.input._.and._.output." localSheetId="16"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4"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2"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5"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23"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6"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7"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8"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19"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0"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1"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0"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4"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2"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5" hidden="1">{"EBITDA",#N/A,TRUE,"P&amp;L Net of Disc Ops";"output net of disc ops",#N/A,TRUE,"Revenue";"input",#N/A,TRUE,"Revenue";"output",#N/A,TRUE,"DC";"Input",#N/A,TRUE,"DC";"MTN and MCN",#N/A,TRUE,"Margin";"output detail line items",#N/A,TRUE,"SGA";"personnel by year",#N/A,TRUE,"Payroll";#N/A,#N/A,TRUE,"CapEx"}</definedName>
    <definedName name="wrn.input._.and._.output._1" localSheetId="23"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INPUT._.INFO." localSheetId="24" hidden="1">{"Input",#N/A,FALSE,"INPUT"}</definedName>
    <definedName name="wrn.INPUT._.INFO." localSheetId="22" hidden="1">{"Input",#N/A,FALSE,"INPUT"}</definedName>
    <definedName name="wrn.INPUT._.INFO." localSheetId="25" hidden="1">{"Input",#N/A,FALSE,"INPUT"}</definedName>
    <definedName name="wrn.INPUT._.INFO." localSheetId="23" hidden="1">{"Input",#N/A,FALSE,"INPUT"}</definedName>
    <definedName name="wrn.INPUT._.INFO." hidden="1">{"Input",#N/A,FALSE,"INPUT"}</definedName>
    <definedName name="wrn.input._.sheet." localSheetId="16" hidden="1">{#N/A,#N/A,FALSE,"TICKERS INPUT SHEET"}</definedName>
    <definedName name="wrn.input._.sheet." localSheetId="17" hidden="1">{#N/A,#N/A,FALSE,"TICKERS INPUT SHEET"}</definedName>
    <definedName name="wrn.input._.sheet." localSheetId="18" hidden="1">{#N/A,#N/A,FALSE,"TICKERS INPUT SHEET"}</definedName>
    <definedName name="wrn.input._.sheet." localSheetId="19" hidden="1">{#N/A,#N/A,FALSE,"TICKERS INPUT SHEET"}</definedName>
    <definedName name="wrn.input._.sheet." localSheetId="20" hidden="1">{#N/A,#N/A,FALSE,"TICKERS INPUT SHEET"}</definedName>
    <definedName name="wrn.input._.sheet." localSheetId="21" hidden="1">{#N/A,#N/A,FALSE,"TICKERS INPUT SHEET"}</definedName>
    <definedName name="wrn.input._.sheet." localSheetId="0" hidden="1">{#N/A,#N/A,FALSE,"TICKERS INPUT SHEET"}</definedName>
    <definedName name="wrn.input._.sheet." localSheetId="24" hidden="1">{#N/A,#N/A,FALSE,"TICKERS INPUT SHEET"}</definedName>
    <definedName name="wrn.input._.sheet." localSheetId="22" hidden="1">{#N/A,#N/A,FALSE,"TICKERS INPUT SHEET"}</definedName>
    <definedName name="wrn.input._.sheet." localSheetId="25" hidden="1">{#N/A,#N/A,FALSE,"TICKERS INPUT SHEET"}</definedName>
    <definedName name="wrn.input._.sheet." localSheetId="23" hidden="1">{#N/A,#N/A,FALSE,"TICKERS INPUT SHEET"}</definedName>
    <definedName name="wrn.input._.sheet." hidden="1">{#N/A,#N/A,FALSE,"TICKERS INPUT SHEET"}</definedName>
    <definedName name="wrn.input._.sheet._1" localSheetId="16" hidden="1">{#N/A,#N/A,FALSE,"TICKERS INPUT SHEET"}</definedName>
    <definedName name="wrn.input._.sheet._1" localSheetId="17" hidden="1">{#N/A,#N/A,FALSE,"TICKERS INPUT SHEET"}</definedName>
    <definedName name="wrn.input._.sheet._1" localSheetId="18" hidden="1">{#N/A,#N/A,FALSE,"TICKERS INPUT SHEET"}</definedName>
    <definedName name="wrn.input._.sheet._1" localSheetId="19" hidden="1">{#N/A,#N/A,FALSE,"TICKERS INPUT SHEET"}</definedName>
    <definedName name="wrn.input._.sheet._1" localSheetId="20" hidden="1">{#N/A,#N/A,FALSE,"TICKERS INPUT SHEET"}</definedName>
    <definedName name="wrn.input._.sheet._1" localSheetId="21" hidden="1">{#N/A,#N/A,FALSE,"TICKERS INPUT SHEET"}</definedName>
    <definedName name="wrn.input._.sheet._1" localSheetId="0" hidden="1">{#N/A,#N/A,FALSE,"TICKERS INPUT SHEET"}</definedName>
    <definedName name="wrn.input._.sheet._1" localSheetId="24" hidden="1">{#N/A,#N/A,FALSE,"TICKERS INPUT SHEET"}</definedName>
    <definedName name="wrn.input._.sheet._1" localSheetId="22" hidden="1">{#N/A,#N/A,FALSE,"TICKERS INPUT SHEET"}</definedName>
    <definedName name="wrn.input._.sheet._1" localSheetId="25" hidden="1">{#N/A,#N/A,FALSE,"TICKERS INPUT SHEET"}</definedName>
    <definedName name="wrn.input._.sheet._1" localSheetId="23" hidden="1">{#N/A,#N/A,FALSE,"TICKERS INPUT SHEET"}</definedName>
    <definedName name="wrn.input._.sheet._1" hidden="1">{#N/A,#N/A,FALSE,"TICKERS INPUT SHEET"}</definedName>
    <definedName name="wrn.Introduction." localSheetId="24"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2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2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2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PO._.Valuation." localSheetId="16" hidden="1">{"assumptions",#N/A,FALSE,"Scenario 1";"valuation",#N/A,FALSE,"Scenario 1"}</definedName>
    <definedName name="wrn.IPO._.Valuation." localSheetId="17" hidden="1">{"assumptions",#N/A,FALSE,"Scenario 1";"valuation",#N/A,FALSE,"Scenario 1"}</definedName>
    <definedName name="wrn.IPO._.Valuation." localSheetId="18" hidden="1">{"assumptions",#N/A,FALSE,"Scenario 1";"valuation",#N/A,FALSE,"Scenario 1"}</definedName>
    <definedName name="wrn.IPO._.Valuation." localSheetId="19" hidden="1">{"assumptions",#N/A,FALSE,"Scenario 1";"valuation",#N/A,FALSE,"Scenario 1"}</definedName>
    <definedName name="wrn.IPO._.Valuation." localSheetId="20" hidden="1">{"assumptions",#N/A,FALSE,"Scenario 1";"valuation",#N/A,FALSE,"Scenario 1"}</definedName>
    <definedName name="wrn.IPO._.Valuation." localSheetId="21" hidden="1">{"assumptions",#N/A,FALSE,"Scenario 1";"valuation",#N/A,FALSE,"Scenario 1"}</definedName>
    <definedName name="wrn.IPO._.Valuation." localSheetId="0" hidden="1">{"assumptions",#N/A,FALSE,"Scenario 1";"valuation",#N/A,FALSE,"Scenario 1"}</definedName>
    <definedName name="wrn.IPO._.Valuation." localSheetId="24" hidden="1">{"assumptions",#N/A,FALSE,"Scenario 1";"valuation",#N/A,FALSE,"Scenario 1"}</definedName>
    <definedName name="wrn.IPO._.Valuation." localSheetId="22" hidden="1">{"assumptions",#N/A,FALSE,"Scenario 1";"valuation",#N/A,FALSE,"Scenario 1"}</definedName>
    <definedName name="wrn.IPO._.Valuation." localSheetId="25" hidden="1">{"assumptions",#N/A,FALSE,"Scenario 1";"valuation",#N/A,FALSE,"Scenario 1"}</definedName>
    <definedName name="wrn.IPO._.Valuation." localSheetId="23" hidden="1">{"assumptions",#N/A,FALSE,"Scenario 1";"valuation",#N/A,FALSE,"Scenario 1"}</definedName>
    <definedName name="wrn.IPO._.Valuation." hidden="1">{"assumptions",#N/A,FALSE,"Scenario 1";"valuation",#N/A,FALSE,"Scenario 1"}</definedName>
    <definedName name="wrn.IPO._.Valuation._1" localSheetId="16" hidden="1">{"assumptions",#N/A,FALSE,"Scenario 1";"valuation",#N/A,FALSE,"Scenario 1"}</definedName>
    <definedName name="wrn.IPO._.Valuation._1" localSheetId="17" hidden="1">{"assumptions",#N/A,FALSE,"Scenario 1";"valuation",#N/A,FALSE,"Scenario 1"}</definedName>
    <definedName name="wrn.IPO._.Valuation._1" localSheetId="18" hidden="1">{"assumptions",#N/A,FALSE,"Scenario 1";"valuation",#N/A,FALSE,"Scenario 1"}</definedName>
    <definedName name="wrn.IPO._.Valuation._1" localSheetId="19" hidden="1">{"assumptions",#N/A,FALSE,"Scenario 1";"valuation",#N/A,FALSE,"Scenario 1"}</definedName>
    <definedName name="wrn.IPO._.Valuation._1" localSheetId="20" hidden="1">{"assumptions",#N/A,FALSE,"Scenario 1";"valuation",#N/A,FALSE,"Scenario 1"}</definedName>
    <definedName name="wrn.IPO._.Valuation._1" localSheetId="21" hidden="1">{"assumptions",#N/A,FALSE,"Scenario 1";"valuation",#N/A,FALSE,"Scenario 1"}</definedName>
    <definedName name="wrn.IPO._.Valuation._1" localSheetId="0" hidden="1">{"assumptions",#N/A,FALSE,"Scenario 1";"valuation",#N/A,FALSE,"Scenario 1"}</definedName>
    <definedName name="wrn.IPO._.Valuation._1" localSheetId="24" hidden="1">{"assumptions",#N/A,FALSE,"Scenario 1";"valuation",#N/A,FALSE,"Scenario 1"}</definedName>
    <definedName name="wrn.IPO._.Valuation._1" localSheetId="22" hidden="1">{"assumptions",#N/A,FALSE,"Scenario 1";"valuation",#N/A,FALSE,"Scenario 1"}</definedName>
    <definedName name="wrn.IPO._.Valuation._1" localSheetId="25" hidden="1">{"assumptions",#N/A,FALSE,"Scenario 1";"valuation",#N/A,FALSE,"Scenario 1"}</definedName>
    <definedName name="wrn.IPO._.Valuation._1" localSheetId="23" hidden="1">{"assumptions",#N/A,FALSE,"Scenario 1";"valuation",#N/A,FALSE,"Scenario 1"}</definedName>
    <definedName name="wrn.IPO._.Valuation._1" hidden="1">{"assumptions",#N/A,FALSE,"Scenario 1";"valuation",#N/A,FALSE,"Scenario 1"}</definedName>
    <definedName name="wrn.IRR." localSheetId="24" hidden="1">{"IRR Benefits",#N/A,FALSE,"IRR";"Tax Credits",#N/A,FALSE,"IRR"}</definedName>
    <definedName name="wrn.IRR." localSheetId="22" hidden="1">{"IRR Benefits",#N/A,FALSE,"IRR";"Tax Credits",#N/A,FALSE,"IRR"}</definedName>
    <definedName name="wrn.IRR." localSheetId="25" hidden="1">{"IRR Benefits",#N/A,FALSE,"IRR";"Tax Credits",#N/A,FALSE,"IRR"}</definedName>
    <definedName name="wrn.IRR." localSheetId="23" hidden="1">{"IRR Benefits",#N/A,FALSE,"IRR";"Tax Credits",#N/A,FALSE,"IRR"}</definedName>
    <definedName name="wrn.IRR." hidden="1">{"IRR Benefits",#N/A,FALSE,"IRR";"Tax Credits",#N/A,FALSE,"IRR"}</definedName>
    <definedName name="wrn.IRR._.CORP._.7." localSheetId="24" hidden="1">{"IRR",#N/A,FALSE,"Corp 7 IRR";"Input",#N/A,FALSE,"Corp 7 IRR"}</definedName>
    <definedName name="wrn.IRR._.CORP._.7." localSheetId="22" hidden="1">{"IRR",#N/A,FALSE,"Corp 7 IRR";"Input",#N/A,FALSE,"Corp 7 IRR"}</definedName>
    <definedName name="wrn.IRR._.CORP._.7." localSheetId="25" hidden="1">{"IRR",#N/A,FALSE,"Corp 7 IRR";"Input",#N/A,FALSE,"Corp 7 IRR"}</definedName>
    <definedName name="wrn.IRR._.CORP._.7." localSheetId="23" hidden="1">{"IRR",#N/A,FALSE,"Corp 7 IRR";"Input",#N/A,FALSE,"Corp 7 IRR"}</definedName>
    <definedName name="wrn.IRR._.CORP._.7." hidden="1">{"IRR",#N/A,FALSE,"Corp 7 IRR";"Input",#N/A,FALSE,"Corp 7 IRR"}</definedName>
    <definedName name="wrn.K." localSheetId="24" hidden="1">{#N/A;#N/A;FALSE;"K"}</definedName>
    <definedName name="wrn.K." localSheetId="22" hidden="1">{#N/A;#N/A;FALSE;"K"}</definedName>
    <definedName name="wrn.K." localSheetId="25" hidden="1">{#N/A;#N/A;FALSE;"K"}</definedName>
    <definedName name="wrn.K." localSheetId="23" hidden="1">{#N/A;#N/A;FALSE;"K"}</definedName>
    <definedName name="wrn.K." hidden="1">{#N/A;#N/A;FALSE;"K"}</definedName>
    <definedName name="wrn.Kristi" localSheetId="24" hidden="1">{#N/A,#N/A,TRUE,"Income";#N/A,#N/A,TRUE,"IncomeDetail";#N/A,#N/A,TRUE,"Balance";#N/A,#N/A,TRUE,"BalDetail"}</definedName>
    <definedName name="wrn.Kristi" localSheetId="22" hidden="1">{#N/A,#N/A,TRUE,"Income";#N/A,#N/A,TRUE,"IncomeDetail";#N/A,#N/A,TRUE,"Balance";#N/A,#N/A,TRUE,"BalDetail"}</definedName>
    <definedName name="wrn.Kristi" localSheetId="25" hidden="1">{#N/A,#N/A,TRUE,"Income";#N/A,#N/A,TRUE,"IncomeDetail";#N/A,#N/A,TRUE,"Balance";#N/A,#N/A,TRUE,"BalDetail"}</definedName>
    <definedName name="wrn.Kristi" localSheetId="23" hidden="1">{#N/A,#N/A,TRUE,"Income";#N/A,#N/A,TRUE,"IncomeDetail";#N/A,#N/A,TRUE,"Balance";#N/A,#N/A,TRUE,"BalDetail"}</definedName>
    <definedName name="wrn.Kristi" hidden="1">{#N/A,#N/A,TRUE,"Income";#N/A,#N/A,TRUE,"IncomeDetail";#N/A,#N/A,TRUE,"Balance";#N/A,#N/A,TRUE,"BalDetail"}</definedName>
    <definedName name="wrn.LBO._.Summary." localSheetId="16" hidden="1">{"LBO Summary",#N/A,FALSE,"Summary"}</definedName>
    <definedName name="wrn.LBO._.Summary." localSheetId="17" hidden="1">{"LBO Summary",#N/A,FALSE,"Summary"}</definedName>
    <definedName name="wrn.LBO._.Summary." localSheetId="18" hidden="1">{"LBO Summary",#N/A,FALSE,"Summary"}</definedName>
    <definedName name="wrn.LBO._.Summary." localSheetId="19" hidden="1">{"LBO Summary",#N/A,FALSE,"Summary"}</definedName>
    <definedName name="wrn.LBO._.Summary." localSheetId="20" hidden="1">{"LBO Summary",#N/A,FALSE,"Summary"}</definedName>
    <definedName name="wrn.LBO._.Summary." localSheetId="21" hidden="1">{"LBO Summary",#N/A,FALSE,"Summary"}</definedName>
    <definedName name="wrn.LBO._.Summary." localSheetId="0" hidden="1">{"LBO Summary",#N/A,FALSE,"Summary"}</definedName>
    <definedName name="wrn.LBO._.Summary." localSheetId="24" hidden="1">{"LBO Summary",#N/A,FALSE,"Summary"}</definedName>
    <definedName name="wrn.LBO._.Summary." localSheetId="22" hidden="1">{"LBO Summary",#N/A,FALSE,"Summary"}</definedName>
    <definedName name="wrn.LBO._.Summary." localSheetId="25" hidden="1">{"LBO Summary",#N/A,FALSE,"Summary"}</definedName>
    <definedName name="wrn.LBO._.Summary." localSheetId="23" hidden="1">{"LBO Summary",#N/A,FALSE,"Summary"}</definedName>
    <definedName name="wrn.LBO._.Summary." hidden="1">{"LBO Summary",#N/A,FALSE,"Summary"}</definedName>
    <definedName name="wrn.LBO._.Summary._1" localSheetId="16" hidden="1">{"LBO Summary",#N/A,FALSE,"Summary"}</definedName>
    <definedName name="wrn.LBO._.Summary._1" localSheetId="17" hidden="1">{"LBO Summary",#N/A,FALSE,"Summary"}</definedName>
    <definedName name="wrn.LBO._.Summary._1" localSheetId="18" hidden="1">{"LBO Summary",#N/A,FALSE,"Summary"}</definedName>
    <definedName name="wrn.LBO._.Summary._1" localSheetId="19" hidden="1">{"LBO Summary",#N/A,FALSE,"Summary"}</definedName>
    <definedName name="wrn.LBO._.Summary._1" localSheetId="20" hidden="1">{"LBO Summary",#N/A,FALSE,"Summary"}</definedName>
    <definedName name="wrn.LBO._.Summary._1" localSheetId="21" hidden="1">{"LBO Summary",#N/A,FALSE,"Summary"}</definedName>
    <definedName name="wrn.LBO._.Summary._1" localSheetId="0" hidden="1">{"LBO Summary",#N/A,FALSE,"Summary"}</definedName>
    <definedName name="wrn.LBO._.Summary._1" localSheetId="24" hidden="1">{"LBO Summary",#N/A,FALSE,"Summary"}</definedName>
    <definedName name="wrn.LBO._.Summary._1" localSheetId="22" hidden="1">{"LBO Summary",#N/A,FALSE,"Summary"}</definedName>
    <definedName name="wrn.LBO._.Summary._1" localSheetId="25" hidden="1">{"LBO Summary",#N/A,FALSE,"Summary"}</definedName>
    <definedName name="wrn.LBO._.Summary._1" localSheetId="23" hidden="1">{"LBO Summary",#N/A,FALSE,"Summary"}</definedName>
    <definedName name="wrn.LBO._.Summary._1" hidden="1">{"LBO Summary",#N/A,FALSE,"Summary"}</definedName>
    <definedName name="wrn.Leases.xls." localSheetId="16" hidden="1">{#N/A,#N/A,FALSE,"Initial Year";#N/A,#N/A,FALSE,"Historical";#N/A,#N/A,FALSE,"balsheet";#N/A,#N/A,FALSE,"incstate";#N/A,#N/A,FALSE,"Fleet"}</definedName>
    <definedName name="wrn.Leases.xls." localSheetId="17" hidden="1">{#N/A,#N/A,FALSE,"Initial Year";#N/A,#N/A,FALSE,"Historical";#N/A,#N/A,FALSE,"balsheet";#N/A,#N/A,FALSE,"incstate";#N/A,#N/A,FALSE,"Fleet"}</definedName>
    <definedName name="wrn.Leases.xls." localSheetId="18" hidden="1">{#N/A,#N/A,FALSE,"Initial Year";#N/A,#N/A,FALSE,"Historical";#N/A,#N/A,FALSE,"balsheet";#N/A,#N/A,FALSE,"incstate";#N/A,#N/A,FALSE,"Fleet"}</definedName>
    <definedName name="wrn.Leases.xls." localSheetId="19" hidden="1">{#N/A,#N/A,FALSE,"Initial Year";#N/A,#N/A,FALSE,"Historical";#N/A,#N/A,FALSE,"balsheet";#N/A,#N/A,FALSE,"incstate";#N/A,#N/A,FALSE,"Fleet"}</definedName>
    <definedName name="wrn.Leases.xls." localSheetId="20" hidden="1">{#N/A,#N/A,FALSE,"Initial Year";#N/A,#N/A,FALSE,"Historical";#N/A,#N/A,FALSE,"balsheet";#N/A,#N/A,FALSE,"incstate";#N/A,#N/A,FALSE,"Fleet"}</definedName>
    <definedName name="wrn.Leases.xls." localSheetId="21" hidden="1">{#N/A,#N/A,FALSE,"Initial Year";#N/A,#N/A,FALSE,"Historical";#N/A,#N/A,FALSE,"balsheet";#N/A,#N/A,FALSE,"incstate";#N/A,#N/A,FALSE,"Fleet"}</definedName>
    <definedName name="wrn.Leases.xls." localSheetId="0" hidden="1">{#N/A,#N/A,FALSE,"Initial Year";#N/A,#N/A,FALSE,"Historical";#N/A,#N/A,FALSE,"balsheet";#N/A,#N/A,FALSE,"incstate";#N/A,#N/A,FALSE,"Fleet"}</definedName>
    <definedName name="wrn.Leases.xls." localSheetId="24" hidden="1">{#N/A,#N/A,FALSE,"Initial Year";#N/A,#N/A,FALSE,"Historical";#N/A,#N/A,FALSE,"balsheet";#N/A,#N/A,FALSE,"incstate";#N/A,#N/A,FALSE,"Fleet"}</definedName>
    <definedName name="wrn.Leases.xls." localSheetId="22" hidden="1">{#N/A,#N/A,FALSE,"Initial Year";#N/A,#N/A,FALSE,"Historical";#N/A,#N/A,FALSE,"balsheet";#N/A,#N/A,FALSE,"incstate";#N/A,#N/A,FALSE,"Fleet"}</definedName>
    <definedName name="wrn.Leases.xls." localSheetId="25" hidden="1">{#N/A,#N/A,FALSE,"Initial Year";#N/A,#N/A,FALSE,"Historical";#N/A,#N/A,FALSE,"balsheet";#N/A,#N/A,FALSE,"incstate";#N/A,#N/A,FALSE,"Fleet"}</definedName>
    <definedName name="wrn.Leases.xls." localSheetId="23" hidden="1">{#N/A,#N/A,FALSE,"Initial Year";#N/A,#N/A,FALSE,"Historical";#N/A,#N/A,FALSE,"balsheet";#N/A,#N/A,FALSE,"incstate";#N/A,#N/A,FALSE,"Fleet"}</definedName>
    <definedName name="wrn.Leases.xls." hidden="1">{#N/A,#N/A,FALSE,"Initial Year";#N/A,#N/A,FALSE,"Historical";#N/A,#N/A,FALSE,"balsheet";#N/A,#N/A,FALSE,"incstate";#N/A,#N/A,FALSE,"Fleet"}</definedName>
    <definedName name="wrn.Leases.xls._1" localSheetId="16" hidden="1">{#N/A,#N/A,FALSE,"Initial Year";#N/A,#N/A,FALSE,"Historical";#N/A,#N/A,FALSE,"balsheet";#N/A,#N/A,FALSE,"incstate";#N/A,#N/A,FALSE,"Fleet"}</definedName>
    <definedName name="wrn.Leases.xls._1" localSheetId="17" hidden="1">{#N/A,#N/A,FALSE,"Initial Year";#N/A,#N/A,FALSE,"Historical";#N/A,#N/A,FALSE,"balsheet";#N/A,#N/A,FALSE,"incstate";#N/A,#N/A,FALSE,"Fleet"}</definedName>
    <definedName name="wrn.Leases.xls._1" localSheetId="18" hidden="1">{#N/A,#N/A,FALSE,"Initial Year";#N/A,#N/A,FALSE,"Historical";#N/A,#N/A,FALSE,"balsheet";#N/A,#N/A,FALSE,"incstate";#N/A,#N/A,FALSE,"Fleet"}</definedName>
    <definedName name="wrn.Leases.xls._1" localSheetId="19" hidden="1">{#N/A,#N/A,FALSE,"Initial Year";#N/A,#N/A,FALSE,"Historical";#N/A,#N/A,FALSE,"balsheet";#N/A,#N/A,FALSE,"incstate";#N/A,#N/A,FALSE,"Fleet"}</definedName>
    <definedName name="wrn.Leases.xls._1" localSheetId="20" hidden="1">{#N/A,#N/A,FALSE,"Initial Year";#N/A,#N/A,FALSE,"Historical";#N/A,#N/A,FALSE,"balsheet";#N/A,#N/A,FALSE,"incstate";#N/A,#N/A,FALSE,"Fleet"}</definedName>
    <definedName name="wrn.Leases.xls._1" localSheetId="21" hidden="1">{#N/A,#N/A,FALSE,"Initial Year";#N/A,#N/A,FALSE,"Historical";#N/A,#N/A,FALSE,"balsheet";#N/A,#N/A,FALSE,"incstate";#N/A,#N/A,FALSE,"Fleet"}</definedName>
    <definedName name="wrn.Leases.xls._1" localSheetId="0" hidden="1">{#N/A,#N/A,FALSE,"Initial Year";#N/A,#N/A,FALSE,"Historical";#N/A,#N/A,FALSE,"balsheet";#N/A,#N/A,FALSE,"incstate";#N/A,#N/A,FALSE,"Fleet"}</definedName>
    <definedName name="wrn.Leases.xls._1" localSheetId="24" hidden="1">{#N/A,#N/A,FALSE,"Initial Year";#N/A,#N/A,FALSE,"Historical";#N/A,#N/A,FALSE,"balsheet";#N/A,#N/A,FALSE,"incstate";#N/A,#N/A,FALSE,"Fleet"}</definedName>
    <definedName name="wrn.Leases.xls._1" localSheetId="22" hidden="1">{#N/A,#N/A,FALSE,"Initial Year";#N/A,#N/A,FALSE,"Historical";#N/A,#N/A,FALSE,"balsheet";#N/A,#N/A,FALSE,"incstate";#N/A,#N/A,FALSE,"Fleet"}</definedName>
    <definedName name="wrn.Leases.xls._1" localSheetId="25" hidden="1">{#N/A,#N/A,FALSE,"Initial Year";#N/A,#N/A,FALSE,"Historical";#N/A,#N/A,FALSE,"balsheet";#N/A,#N/A,FALSE,"incstate";#N/A,#N/A,FALSE,"Fleet"}</definedName>
    <definedName name="wrn.Leases.xls._1" localSheetId="23" hidden="1">{#N/A,#N/A,FALSE,"Initial Year";#N/A,#N/A,FALSE,"Historical";#N/A,#N/A,FALSE,"balsheet";#N/A,#N/A,FALSE,"incstate";#N/A,#N/A,FALSE,"Fleet"}</definedName>
    <definedName name="wrn.Leases.xls._1" hidden="1">{#N/A,#N/A,FALSE,"Initial Year";#N/A,#N/A,FALSE,"Historical";#N/A,#N/A,FALSE,"balsheet";#N/A,#N/A,FALSE,"incstate";#N/A,#N/A,FALSE,"Fleet"}</definedName>
    <definedName name="wrn.Manulife._.Reinsurance._.Ltd.._.Futures._.Information." localSheetId="24" hidden="1">{#N/A,#N/A,FALSE,"Open_Positions";#N/A,#N/A,FALSE,"Closed_Positions";#N/A,#N/A,FALSE,"Position_at_Dec_02"}</definedName>
    <definedName name="wrn.Manulife._.Reinsurance._.Ltd.._.Futures._.Information." localSheetId="22" hidden="1">{#N/A,#N/A,FALSE,"Open_Positions";#N/A,#N/A,FALSE,"Closed_Positions";#N/A,#N/A,FALSE,"Position_at_Dec_02"}</definedName>
    <definedName name="wrn.Manulife._.Reinsurance._.Ltd.._.Futures._.Information." localSheetId="25" hidden="1">{#N/A,#N/A,FALSE,"Open_Positions";#N/A,#N/A,FALSE,"Closed_Positions";#N/A,#N/A,FALSE,"Position_at_Dec_02"}</definedName>
    <definedName name="wrn.Manulife._.Reinsurance._.Ltd.._.Futures._.Information." localSheetId="23" hidden="1">{#N/A,#N/A,FALSE,"Open_Positions";#N/A,#N/A,FALSE,"Closed_Positions";#N/A,#N/A,FALSE,"Position_at_Dec_02"}</definedName>
    <definedName name="wrn.Manulife._.Reinsurance._.Ltd.._.Futures._.Information." hidden="1">{#N/A,#N/A,FALSE,"Open_Positions";#N/A,#N/A,FALSE,"Closed_Positions";#N/A,#N/A,FALSE,"Position_at_Dec_02"}</definedName>
    <definedName name="wrn.Mason._.Deliverables." localSheetId="16" hidden="1">{#N/A,#N/A,FALSE,"Data &amp; Key Results";#N/A,#N/A,FALSE,"Summary Template";#N/A,#N/A,FALSE,"Budget";#N/A,#N/A,FALSE,"Present Value Comparison";#N/A,#N/A,FALSE,"Cashflow";#N/A,#N/A,FALSE,"Income";#N/A,#N/A,FALSE,"Inputs"}</definedName>
    <definedName name="wrn.Mason._.Deliverables." localSheetId="17" hidden="1">{#N/A,#N/A,FALSE,"Data &amp; Key Results";#N/A,#N/A,FALSE,"Summary Template";#N/A,#N/A,FALSE,"Budget";#N/A,#N/A,FALSE,"Present Value Comparison";#N/A,#N/A,FALSE,"Cashflow";#N/A,#N/A,FALSE,"Income";#N/A,#N/A,FALSE,"Inputs"}</definedName>
    <definedName name="wrn.Mason._.Deliverables." localSheetId="18" hidden="1">{#N/A,#N/A,FALSE,"Data &amp; Key Results";#N/A,#N/A,FALSE,"Summary Template";#N/A,#N/A,FALSE,"Budget";#N/A,#N/A,FALSE,"Present Value Comparison";#N/A,#N/A,FALSE,"Cashflow";#N/A,#N/A,FALSE,"Income";#N/A,#N/A,FALSE,"Inputs"}</definedName>
    <definedName name="wrn.Mason._.Deliverables." localSheetId="19" hidden="1">{#N/A,#N/A,FALSE,"Data &amp; Key Results";#N/A,#N/A,FALSE,"Summary Template";#N/A,#N/A,FALSE,"Budget";#N/A,#N/A,FALSE,"Present Value Comparison";#N/A,#N/A,FALSE,"Cashflow";#N/A,#N/A,FALSE,"Income";#N/A,#N/A,FALSE,"Inputs"}</definedName>
    <definedName name="wrn.Mason._.Deliverables." localSheetId="20" hidden="1">{#N/A,#N/A,FALSE,"Data &amp; Key Results";#N/A,#N/A,FALSE,"Summary Template";#N/A,#N/A,FALSE,"Budget";#N/A,#N/A,FALSE,"Present Value Comparison";#N/A,#N/A,FALSE,"Cashflow";#N/A,#N/A,FALSE,"Income";#N/A,#N/A,FALSE,"Inputs"}</definedName>
    <definedName name="wrn.Mason._.Deliverables." localSheetId="21" hidden="1">{#N/A,#N/A,FALSE,"Data &amp; Key Results";#N/A,#N/A,FALSE,"Summary Template";#N/A,#N/A,FALSE,"Budget";#N/A,#N/A,FALSE,"Present Value Comparison";#N/A,#N/A,FALSE,"Cashflow";#N/A,#N/A,FALSE,"Income";#N/A,#N/A,FALSE,"Inputs"}</definedName>
    <definedName name="wrn.Mason._.Deliverables." localSheetId="0" hidden="1">{#N/A,#N/A,FALSE,"Data &amp; Key Results";#N/A,#N/A,FALSE,"Summary Template";#N/A,#N/A,FALSE,"Budget";#N/A,#N/A,FALSE,"Present Value Comparison";#N/A,#N/A,FALSE,"Cashflow";#N/A,#N/A,FALSE,"Income";#N/A,#N/A,FALSE,"Inputs"}</definedName>
    <definedName name="wrn.Mason._.Deliverables." localSheetId="24" hidden="1">{#N/A,#N/A,FALSE,"Data &amp; Key Results";#N/A,#N/A,FALSE,"Summary Template";#N/A,#N/A,FALSE,"Budget";#N/A,#N/A,FALSE,"Present Value Comparison";#N/A,#N/A,FALSE,"Cashflow";#N/A,#N/A,FALSE,"Income";#N/A,#N/A,FALSE,"Inputs"}</definedName>
    <definedName name="wrn.Mason._.Deliverables." localSheetId="22" hidden="1">{#N/A,#N/A,FALSE,"Data &amp; Key Results";#N/A,#N/A,FALSE,"Summary Template";#N/A,#N/A,FALSE,"Budget";#N/A,#N/A,FALSE,"Present Value Comparison";#N/A,#N/A,FALSE,"Cashflow";#N/A,#N/A,FALSE,"Income";#N/A,#N/A,FALSE,"Inputs"}</definedName>
    <definedName name="wrn.Mason._.Deliverables." localSheetId="25" hidden="1">{#N/A,#N/A,FALSE,"Data &amp; Key Results";#N/A,#N/A,FALSE,"Summary Template";#N/A,#N/A,FALSE,"Budget";#N/A,#N/A,FALSE,"Present Value Comparison";#N/A,#N/A,FALSE,"Cashflow";#N/A,#N/A,FALSE,"Income";#N/A,#N/A,FALSE,"Inputs"}</definedName>
    <definedName name="wrn.Mason._.Deliverables." localSheetId="23"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ason._.Deliverables._1" localSheetId="16" hidden="1">{#N/A,#N/A,FALSE,"Data &amp; Key Results";#N/A,#N/A,FALSE,"Summary Template";#N/A,#N/A,FALSE,"Budget";#N/A,#N/A,FALSE,"Present Value Comparison";#N/A,#N/A,FALSE,"Cashflow";#N/A,#N/A,FALSE,"Income";#N/A,#N/A,FALSE,"Inputs"}</definedName>
    <definedName name="wrn.Mason._.Deliverables._1" localSheetId="17" hidden="1">{#N/A,#N/A,FALSE,"Data &amp; Key Results";#N/A,#N/A,FALSE,"Summary Template";#N/A,#N/A,FALSE,"Budget";#N/A,#N/A,FALSE,"Present Value Comparison";#N/A,#N/A,FALSE,"Cashflow";#N/A,#N/A,FALSE,"Income";#N/A,#N/A,FALSE,"Inputs"}</definedName>
    <definedName name="wrn.Mason._.Deliverables._1" localSheetId="18" hidden="1">{#N/A,#N/A,FALSE,"Data &amp; Key Results";#N/A,#N/A,FALSE,"Summary Template";#N/A,#N/A,FALSE,"Budget";#N/A,#N/A,FALSE,"Present Value Comparison";#N/A,#N/A,FALSE,"Cashflow";#N/A,#N/A,FALSE,"Income";#N/A,#N/A,FALSE,"Inputs"}</definedName>
    <definedName name="wrn.Mason._.Deliverables._1" localSheetId="19" hidden="1">{#N/A,#N/A,FALSE,"Data &amp; Key Results";#N/A,#N/A,FALSE,"Summary Template";#N/A,#N/A,FALSE,"Budget";#N/A,#N/A,FALSE,"Present Value Comparison";#N/A,#N/A,FALSE,"Cashflow";#N/A,#N/A,FALSE,"Income";#N/A,#N/A,FALSE,"Inputs"}</definedName>
    <definedName name="wrn.Mason._.Deliverables._1" localSheetId="20" hidden="1">{#N/A,#N/A,FALSE,"Data &amp; Key Results";#N/A,#N/A,FALSE,"Summary Template";#N/A,#N/A,FALSE,"Budget";#N/A,#N/A,FALSE,"Present Value Comparison";#N/A,#N/A,FALSE,"Cashflow";#N/A,#N/A,FALSE,"Income";#N/A,#N/A,FALSE,"Inputs"}</definedName>
    <definedName name="wrn.Mason._.Deliverables._1" localSheetId="21" hidden="1">{#N/A,#N/A,FALSE,"Data &amp; Key Results";#N/A,#N/A,FALSE,"Summary Template";#N/A,#N/A,FALSE,"Budget";#N/A,#N/A,FALSE,"Present Value Comparison";#N/A,#N/A,FALSE,"Cashflow";#N/A,#N/A,FALSE,"Income";#N/A,#N/A,FALSE,"Inputs"}</definedName>
    <definedName name="wrn.Mason._.Deliverables._1" localSheetId="0" hidden="1">{#N/A,#N/A,FALSE,"Data &amp; Key Results";#N/A,#N/A,FALSE,"Summary Template";#N/A,#N/A,FALSE,"Budget";#N/A,#N/A,FALSE,"Present Value Comparison";#N/A,#N/A,FALSE,"Cashflow";#N/A,#N/A,FALSE,"Income";#N/A,#N/A,FALSE,"Inputs"}</definedName>
    <definedName name="wrn.Mason._.Deliverables._1" localSheetId="24" hidden="1">{#N/A,#N/A,FALSE,"Data &amp; Key Results";#N/A,#N/A,FALSE,"Summary Template";#N/A,#N/A,FALSE,"Budget";#N/A,#N/A,FALSE,"Present Value Comparison";#N/A,#N/A,FALSE,"Cashflow";#N/A,#N/A,FALSE,"Income";#N/A,#N/A,FALSE,"Inputs"}</definedName>
    <definedName name="wrn.Mason._.Deliverables._1" localSheetId="22" hidden="1">{#N/A,#N/A,FALSE,"Data &amp; Key Results";#N/A,#N/A,FALSE,"Summary Template";#N/A,#N/A,FALSE,"Budget";#N/A,#N/A,FALSE,"Present Value Comparison";#N/A,#N/A,FALSE,"Cashflow";#N/A,#N/A,FALSE,"Income";#N/A,#N/A,FALSE,"Inputs"}</definedName>
    <definedName name="wrn.Mason._.Deliverables._1" localSheetId="25" hidden="1">{#N/A,#N/A,FALSE,"Data &amp; Key Results";#N/A,#N/A,FALSE,"Summary Template";#N/A,#N/A,FALSE,"Budget";#N/A,#N/A,FALSE,"Present Value Comparison";#N/A,#N/A,FALSE,"Cashflow";#N/A,#N/A,FALSE,"Income";#N/A,#N/A,FALSE,"Inputs"}</definedName>
    <definedName name="wrn.Mason._.Deliverables._1" localSheetId="23"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TRICES._.and._.CFs." localSheetId="24" hidden="1">{#N/A,#N/A,FALSE,"Assumptions";#N/A,#N/A,FALSE,"Consol CF";#N/A,#N/A,FALSE,"matx B4 DS";#N/A,#N/A,FALSE,"Hacienda CF";#N/A,#N/A,FALSE,"matx B4 DS Hac";#N/A,#N/A,FALSE,"Chabot CF";#N/A,#N/A,FALSE,"matx B4 DS Chabot";#N/A,#N/A,FALSE,"Diablo CF";#N/A,#N/A,FALSE,"matx B4 DS Diablo"}</definedName>
    <definedName name="wrn.MATRICES._.and._.CFs." localSheetId="22" hidden="1">{#N/A,#N/A,FALSE,"Assumptions";#N/A,#N/A,FALSE,"Consol CF";#N/A,#N/A,FALSE,"matx B4 DS";#N/A,#N/A,FALSE,"Hacienda CF";#N/A,#N/A,FALSE,"matx B4 DS Hac";#N/A,#N/A,FALSE,"Chabot CF";#N/A,#N/A,FALSE,"matx B4 DS Chabot";#N/A,#N/A,FALSE,"Diablo CF";#N/A,#N/A,FALSE,"matx B4 DS Diablo"}</definedName>
    <definedName name="wrn.MATRICES._.and._.CFs." localSheetId="25" hidden="1">{#N/A,#N/A,FALSE,"Assumptions";#N/A,#N/A,FALSE,"Consol CF";#N/A,#N/A,FALSE,"matx B4 DS";#N/A,#N/A,FALSE,"Hacienda CF";#N/A,#N/A,FALSE,"matx B4 DS Hac";#N/A,#N/A,FALSE,"Chabot CF";#N/A,#N/A,FALSE,"matx B4 DS Chabot";#N/A,#N/A,FALSE,"Diablo CF";#N/A,#N/A,FALSE,"matx B4 DS Diablo"}</definedName>
    <definedName name="wrn.MATRICES._.and._.CFs." localSheetId="23" hidden="1">{#N/A,#N/A,FALSE,"Assumptions";#N/A,#N/A,FALSE,"Consol CF";#N/A,#N/A,FALSE,"matx B4 DS";#N/A,#N/A,FALSE,"Hacienda CF";#N/A,#N/A,FALSE,"matx B4 DS Hac";#N/A,#N/A,FALSE,"Chabot CF";#N/A,#N/A,FALSE,"matx B4 DS Chabot";#N/A,#N/A,FALSE,"Diablo CF";#N/A,#N/A,FALSE,"matx B4 DS Diablo"}</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localSheetId="24" hidden="1">{#N/A,#N/A,FALSE,"matx B4 DS";#N/A,#N/A,FALSE,"matx B4 DS Hac";#N/A,#N/A,FALSE,"matx B4 DS Chabot";#N/A,#N/A,FALSE,"matx B4 DS Diablo"}</definedName>
    <definedName name="wrn.MATRICIES._.ONLY." localSheetId="22" hidden="1">{#N/A,#N/A,FALSE,"matx B4 DS";#N/A,#N/A,FALSE,"matx B4 DS Hac";#N/A,#N/A,FALSE,"matx B4 DS Chabot";#N/A,#N/A,FALSE,"matx B4 DS Diablo"}</definedName>
    <definedName name="wrn.MATRICIES._.ONLY." localSheetId="25" hidden="1">{#N/A,#N/A,FALSE,"matx B4 DS";#N/A,#N/A,FALSE,"matx B4 DS Hac";#N/A,#N/A,FALSE,"matx B4 DS Chabot";#N/A,#N/A,FALSE,"matx B4 DS Diablo"}</definedName>
    <definedName name="wrn.MATRICIES._.ONLY." localSheetId="23" hidden="1">{#N/A,#N/A,FALSE,"matx B4 DS";#N/A,#N/A,FALSE,"matx B4 DS Hac";#N/A,#N/A,FALSE,"matx B4 DS Chabot";#N/A,#N/A,FALSE,"matx B4 DS Diablo"}</definedName>
    <definedName name="wrn.MATRICIES._.ONLY." hidden="1">{#N/A,#N/A,FALSE,"matx B4 DS";#N/A,#N/A,FALSE,"matx B4 DS Hac";#N/A,#N/A,FALSE,"matx B4 DS Chabot";#N/A,#N/A,FALSE,"matx B4 DS Diablo"}</definedName>
    <definedName name="wrn.May._.21." localSheetId="24"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2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2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2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CCRK." localSheetId="24" hidden="1">{#N/A;#N/A;FALSE;"MCCRK"}</definedName>
    <definedName name="wrn.MCCRK." localSheetId="22" hidden="1">{#N/A;#N/A;FALSE;"MCCRK"}</definedName>
    <definedName name="wrn.MCCRK." localSheetId="25" hidden="1">{#N/A;#N/A;FALSE;"MCCRK"}</definedName>
    <definedName name="wrn.MCCRK." localSheetId="23" hidden="1">{#N/A;#N/A;FALSE;"MCCRK"}</definedName>
    <definedName name="wrn.MCCRK." hidden="1">{#N/A;#N/A;FALSE;"MCCRK"}</definedName>
    <definedName name="wrn.Model." localSheetId="16" hidden="1">{#N/A,#N/A,FALSE,"Cover";#N/A,#N/A,FALSE,"LUMI";#N/A,#N/A,FALSE,"COMD";#N/A,#N/A,FALSE,"Valuation";#N/A,#N/A,FALSE,"Assumptions";#N/A,#N/A,FALSE,"Pooling";#N/A,#N/A,FALSE,"BalanceSheet"}</definedName>
    <definedName name="wrn.Model." localSheetId="17" hidden="1">{#N/A,#N/A,FALSE,"Cover";#N/A,#N/A,FALSE,"LUMI";#N/A,#N/A,FALSE,"COMD";#N/A,#N/A,FALSE,"Valuation";#N/A,#N/A,FALSE,"Assumptions";#N/A,#N/A,FALSE,"Pooling";#N/A,#N/A,FALSE,"BalanceSheet"}</definedName>
    <definedName name="wrn.Model." localSheetId="18" hidden="1">{#N/A,#N/A,FALSE,"Cover";#N/A,#N/A,FALSE,"LUMI";#N/A,#N/A,FALSE,"COMD";#N/A,#N/A,FALSE,"Valuation";#N/A,#N/A,FALSE,"Assumptions";#N/A,#N/A,FALSE,"Pooling";#N/A,#N/A,FALSE,"BalanceSheet"}</definedName>
    <definedName name="wrn.Model." localSheetId="19" hidden="1">{#N/A,#N/A,FALSE,"Cover";#N/A,#N/A,FALSE,"LUMI";#N/A,#N/A,FALSE,"COMD";#N/A,#N/A,FALSE,"Valuation";#N/A,#N/A,FALSE,"Assumptions";#N/A,#N/A,FALSE,"Pooling";#N/A,#N/A,FALSE,"BalanceSheet"}</definedName>
    <definedName name="wrn.Model." localSheetId="20" hidden="1">{#N/A,#N/A,FALSE,"Cover";#N/A,#N/A,FALSE,"LUMI";#N/A,#N/A,FALSE,"COMD";#N/A,#N/A,FALSE,"Valuation";#N/A,#N/A,FALSE,"Assumptions";#N/A,#N/A,FALSE,"Pooling";#N/A,#N/A,FALSE,"BalanceSheet"}</definedName>
    <definedName name="wrn.Model." localSheetId="21" hidden="1">{#N/A,#N/A,FALSE,"Cover";#N/A,#N/A,FALSE,"LUMI";#N/A,#N/A,FALSE,"COMD";#N/A,#N/A,FALSE,"Valuation";#N/A,#N/A,FALSE,"Assumptions";#N/A,#N/A,FALSE,"Pooling";#N/A,#N/A,FALSE,"BalanceSheet"}</definedName>
    <definedName name="wrn.Model." localSheetId="0" hidden="1">{#N/A,#N/A,FALSE,"Cover";#N/A,#N/A,FALSE,"LUMI";#N/A,#N/A,FALSE,"COMD";#N/A,#N/A,FALSE,"Valuation";#N/A,#N/A,FALSE,"Assumptions";#N/A,#N/A,FALSE,"Pooling";#N/A,#N/A,FALSE,"BalanceSheet"}</definedName>
    <definedName name="wrn.Model." localSheetId="24" hidden="1">{#N/A,#N/A,FALSE,"Cover";#N/A,#N/A,FALSE,"LUMI";#N/A,#N/A,FALSE,"COMD";#N/A,#N/A,FALSE,"Valuation";#N/A,#N/A,FALSE,"Assumptions";#N/A,#N/A,FALSE,"Pooling";#N/A,#N/A,FALSE,"BalanceSheet"}</definedName>
    <definedName name="wrn.Model." localSheetId="22" hidden="1">{#N/A,#N/A,FALSE,"Cover";#N/A,#N/A,FALSE,"LUMI";#N/A,#N/A,FALSE,"COMD";#N/A,#N/A,FALSE,"Valuation";#N/A,#N/A,FALSE,"Assumptions";#N/A,#N/A,FALSE,"Pooling";#N/A,#N/A,FALSE,"BalanceSheet"}</definedName>
    <definedName name="wrn.Model." localSheetId="25" hidden="1">{#N/A,#N/A,FALSE,"Cover";#N/A,#N/A,FALSE,"LUMI";#N/A,#N/A,FALSE,"COMD";#N/A,#N/A,FALSE,"Valuation";#N/A,#N/A,FALSE,"Assumptions";#N/A,#N/A,FALSE,"Pooling";#N/A,#N/A,FALSE,"BalanceSheet"}</definedName>
    <definedName name="wrn.Model." localSheetId="23"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_1" localSheetId="16" hidden="1">{#N/A,#N/A,FALSE,"Cover";#N/A,#N/A,FALSE,"LUMI";#N/A,#N/A,FALSE,"COMD";#N/A,#N/A,FALSE,"Valuation";#N/A,#N/A,FALSE,"Assumptions";#N/A,#N/A,FALSE,"Pooling";#N/A,#N/A,FALSE,"BalanceSheet"}</definedName>
    <definedName name="wrn.Model._1" localSheetId="17" hidden="1">{#N/A,#N/A,FALSE,"Cover";#N/A,#N/A,FALSE,"LUMI";#N/A,#N/A,FALSE,"COMD";#N/A,#N/A,FALSE,"Valuation";#N/A,#N/A,FALSE,"Assumptions";#N/A,#N/A,FALSE,"Pooling";#N/A,#N/A,FALSE,"BalanceSheet"}</definedName>
    <definedName name="wrn.Model._1" localSheetId="18" hidden="1">{#N/A,#N/A,FALSE,"Cover";#N/A,#N/A,FALSE,"LUMI";#N/A,#N/A,FALSE,"COMD";#N/A,#N/A,FALSE,"Valuation";#N/A,#N/A,FALSE,"Assumptions";#N/A,#N/A,FALSE,"Pooling";#N/A,#N/A,FALSE,"BalanceSheet"}</definedName>
    <definedName name="wrn.Model._1" localSheetId="19" hidden="1">{#N/A,#N/A,FALSE,"Cover";#N/A,#N/A,FALSE,"LUMI";#N/A,#N/A,FALSE,"COMD";#N/A,#N/A,FALSE,"Valuation";#N/A,#N/A,FALSE,"Assumptions";#N/A,#N/A,FALSE,"Pooling";#N/A,#N/A,FALSE,"BalanceSheet"}</definedName>
    <definedName name="wrn.Model._1" localSheetId="20" hidden="1">{#N/A,#N/A,FALSE,"Cover";#N/A,#N/A,FALSE,"LUMI";#N/A,#N/A,FALSE,"COMD";#N/A,#N/A,FALSE,"Valuation";#N/A,#N/A,FALSE,"Assumptions";#N/A,#N/A,FALSE,"Pooling";#N/A,#N/A,FALSE,"BalanceSheet"}</definedName>
    <definedName name="wrn.Model._1" localSheetId="21" hidden="1">{#N/A,#N/A,FALSE,"Cover";#N/A,#N/A,FALSE,"LUMI";#N/A,#N/A,FALSE,"COMD";#N/A,#N/A,FALSE,"Valuation";#N/A,#N/A,FALSE,"Assumptions";#N/A,#N/A,FALSE,"Pooling";#N/A,#N/A,FALSE,"BalanceSheet"}</definedName>
    <definedName name="wrn.Model._1" localSheetId="0" hidden="1">{#N/A,#N/A,FALSE,"Cover";#N/A,#N/A,FALSE,"LUMI";#N/A,#N/A,FALSE,"COMD";#N/A,#N/A,FALSE,"Valuation";#N/A,#N/A,FALSE,"Assumptions";#N/A,#N/A,FALSE,"Pooling";#N/A,#N/A,FALSE,"BalanceSheet"}</definedName>
    <definedName name="wrn.Model._1" localSheetId="24" hidden="1">{#N/A,#N/A,FALSE,"Cover";#N/A,#N/A,FALSE,"LUMI";#N/A,#N/A,FALSE,"COMD";#N/A,#N/A,FALSE,"Valuation";#N/A,#N/A,FALSE,"Assumptions";#N/A,#N/A,FALSE,"Pooling";#N/A,#N/A,FALSE,"BalanceSheet"}</definedName>
    <definedName name="wrn.Model._1" localSheetId="22" hidden="1">{#N/A,#N/A,FALSE,"Cover";#N/A,#N/A,FALSE,"LUMI";#N/A,#N/A,FALSE,"COMD";#N/A,#N/A,FALSE,"Valuation";#N/A,#N/A,FALSE,"Assumptions";#N/A,#N/A,FALSE,"Pooling";#N/A,#N/A,FALSE,"BalanceSheet"}</definedName>
    <definedName name="wrn.Model._1" localSheetId="25" hidden="1">{#N/A,#N/A,FALSE,"Cover";#N/A,#N/A,FALSE,"LUMI";#N/A,#N/A,FALSE,"COMD";#N/A,#N/A,FALSE,"Valuation";#N/A,#N/A,FALSE,"Assumptions";#N/A,#N/A,FALSE,"Pooling";#N/A,#N/A,FALSE,"BalanceSheet"}</definedName>
    <definedName name="wrn.Model._1" localSheetId="23" hidden="1">{#N/A,#N/A,FALSE,"Cover";#N/A,#N/A,FALSE,"LUMI";#N/A,#N/A,FALSE,"COMD";#N/A,#N/A,FALSE,"Valuation";#N/A,#N/A,FALSE,"Assumptions";#N/A,#N/A,FALSE,"Pooling";#N/A,#N/A,FALSE,"BalanceSheet"}</definedName>
    <definedName name="wrn.Model._1" hidden="1">{#N/A,#N/A,FALSE,"Cover";#N/A,#N/A,FALSE,"LUMI";#N/A,#N/A,FALSE,"COMD";#N/A,#N/A,FALSE,"Valuation";#N/A,#N/A,FALSE,"Assumptions";#N/A,#N/A,FALSE,"Pooling";#N/A,#N/A,FALSE,"BalanceSheet"}</definedName>
    <definedName name="wrn.MODELS." localSheetId="16" hidden="1">{"QTRINC",#N/A,FALSE,"QTRINC";"MARGIN",#N/A,FALSE,"MARGIN";"SALES1",#N/A,FALSE,"SALES";"SALES2",#N/A,FALSE,"SALES";"CASHFLOW",#N/A,FALSE,"CASHFLOW"}</definedName>
    <definedName name="wrn.MODELS." localSheetId="17" hidden="1">{"QTRINC",#N/A,FALSE,"QTRINC";"MARGIN",#N/A,FALSE,"MARGIN";"SALES1",#N/A,FALSE,"SALES";"SALES2",#N/A,FALSE,"SALES";"CASHFLOW",#N/A,FALSE,"CASHFLOW"}</definedName>
    <definedName name="wrn.MODELS." localSheetId="18" hidden="1">{"QTRINC",#N/A,FALSE,"QTRINC";"MARGIN",#N/A,FALSE,"MARGIN";"SALES1",#N/A,FALSE,"SALES";"SALES2",#N/A,FALSE,"SALES";"CASHFLOW",#N/A,FALSE,"CASHFLOW"}</definedName>
    <definedName name="wrn.MODELS." localSheetId="19" hidden="1">{"QTRINC",#N/A,FALSE,"QTRINC";"MARGIN",#N/A,FALSE,"MARGIN";"SALES1",#N/A,FALSE,"SALES";"SALES2",#N/A,FALSE,"SALES";"CASHFLOW",#N/A,FALSE,"CASHFLOW"}</definedName>
    <definedName name="wrn.MODELS." localSheetId="20" hidden="1">{"QTRINC",#N/A,FALSE,"QTRINC";"MARGIN",#N/A,FALSE,"MARGIN";"SALES1",#N/A,FALSE,"SALES";"SALES2",#N/A,FALSE,"SALES";"CASHFLOW",#N/A,FALSE,"CASHFLOW"}</definedName>
    <definedName name="wrn.MODELS." localSheetId="21" hidden="1">{"QTRINC",#N/A,FALSE,"QTRINC";"MARGIN",#N/A,FALSE,"MARGIN";"SALES1",#N/A,FALSE,"SALES";"SALES2",#N/A,FALSE,"SALES";"CASHFLOW",#N/A,FALSE,"CASHFLOW"}</definedName>
    <definedName name="wrn.MODELS." localSheetId="0" hidden="1">{"QTRINC",#N/A,FALSE,"QTRINC";"MARGIN",#N/A,FALSE,"MARGIN";"SALES1",#N/A,FALSE,"SALES";"SALES2",#N/A,FALSE,"SALES";"CASHFLOW",#N/A,FALSE,"CASHFLOW"}</definedName>
    <definedName name="wrn.MODELS." localSheetId="24" hidden="1">{"QTRINC",#N/A,FALSE,"QTRINC";"MARGIN",#N/A,FALSE,"MARGIN";"SALES1",#N/A,FALSE,"SALES";"SALES2",#N/A,FALSE,"SALES";"CASHFLOW",#N/A,FALSE,"CASHFLOW"}</definedName>
    <definedName name="wrn.MODELS." localSheetId="22" hidden="1">{"QTRINC",#N/A,FALSE,"QTRINC";"MARGIN",#N/A,FALSE,"MARGIN";"SALES1",#N/A,FALSE,"SALES";"SALES2",#N/A,FALSE,"SALES";"CASHFLOW",#N/A,FALSE,"CASHFLOW"}</definedName>
    <definedName name="wrn.MODELS." localSheetId="25" hidden="1">{"QTRINC",#N/A,FALSE,"QTRINC";"MARGIN",#N/A,FALSE,"MARGIN";"SALES1",#N/A,FALSE,"SALES";"SALES2",#N/A,FALSE,"SALES";"CASHFLOW",#N/A,FALSE,"CASHFLOW"}</definedName>
    <definedName name="wrn.MODELS." localSheetId="23" hidden="1">{"QTRINC",#N/A,FALSE,"QTRINC";"MARGIN",#N/A,FALSE,"MARGIN";"SALES1",#N/A,FALSE,"SALES";"SALES2",#N/A,FALSE,"SALES";"CASHFLOW",#N/A,FALSE,"CASHFLOW"}</definedName>
    <definedName name="wrn.MODELS." hidden="1">{"QTRINC",#N/A,FALSE,"QTRINC";"MARGIN",#N/A,FALSE,"MARGIN";"SALES1",#N/A,FALSE,"SALES";"SALES2",#N/A,FALSE,"SALES";"CASHFLOW",#N/A,FALSE,"CASHFLOW"}</definedName>
    <definedName name="wrn.MODELS._1" localSheetId="16" hidden="1">{"QTRINC",#N/A,FALSE,"QTRINC";"MARGIN",#N/A,FALSE,"MARGIN";"SALES1",#N/A,FALSE,"SALES";"SALES2",#N/A,FALSE,"SALES";"CASHFLOW",#N/A,FALSE,"CASHFLOW"}</definedName>
    <definedName name="wrn.MODELS._1" localSheetId="17" hidden="1">{"QTRINC",#N/A,FALSE,"QTRINC";"MARGIN",#N/A,FALSE,"MARGIN";"SALES1",#N/A,FALSE,"SALES";"SALES2",#N/A,FALSE,"SALES";"CASHFLOW",#N/A,FALSE,"CASHFLOW"}</definedName>
    <definedName name="wrn.MODELS._1" localSheetId="18" hidden="1">{"QTRINC",#N/A,FALSE,"QTRINC";"MARGIN",#N/A,FALSE,"MARGIN";"SALES1",#N/A,FALSE,"SALES";"SALES2",#N/A,FALSE,"SALES";"CASHFLOW",#N/A,FALSE,"CASHFLOW"}</definedName>
    <definedName name="wrn.MODELS._1" localSheetId="19" hidden="1">{"QTRINC",#N/A,FALSE,"QTRINC";"MARGIN",#N/A,FALSE,"MARGIN";"SALES1",#N/A,FALSE,"SALES";"SALES2",#N/A,FALSE,"SALES";"CASHFLOW",#N/A,FALSE,"CASHFLOW"}</definedName>
    <definedName name="wrn.MODELS._1" localSheetId="20" hidden="1">{"QTRINC",#N/A,FALSE,"QTRINC";"MARGIN",#N/A,FALSE,"MARGIN";"SALES1",#N/A,FALSE,"SALES";"SALES2",#N/A,FALSE,"SALES";"CASHFLOW",#N/A,FALSE,"CASHFLOW"}</definedName>
    <definedName name="wrn.MODELS._1" localSheetId="21" hidden="1">{"QTRINC",#N/A,FALSE,"QTRINC";"MARGIN",#N/A,FALSE,"MARGIN";"SALES1",#N/A,FALSE,"SALES";"SALES2",#N/A,FALSE,"SALES";"CASHFLOW",#N/A,FALSE,"CASHFLOW"}</definedName>
    <definedName name="wrn.MODELS._1" localSheetId="0" hidden="1">{"QTRINC",#N/A,FALSE,"QTRINC";"MARGIN",#N/A,FALSE,"MARGIN";"SALES1",#N/A,FALSE,"SALES";"SALES2",#N/A,FALSE,"SALES";"CASHFLOW",#N/A,FALSE,"CASHFLOW"}</definedName>
    <definedName name="wrn.MODELS._1" localSheetId="24" hidden="1">{"QTRINC",#N/A,FALSE,"QTRINC";"MARGIN",#N/A,FALSE,"MARGIN";"SALES1",#N/A,FALSE,"SALES";"SALES2",#N/A,FALSE,"SALES";"CASHFLOW",#N/A,FALSE,"CASHFLOW"}</definedName>
    <definedName name="wrn.MODELS._1" localSheetId="22" hidden="1">{"QTRINC",#N/A,FALSE,"QTRINC";"MARGIN",#N/A,FALSE,"MARGIN";"SALES1",#N/A,FALSE,"SALES";"SALES2",#N/A,FALSE,"SALES";"CASHFLOW",#N/A,FALSE,"CASHFLOW"}</definedName>
    <definedName name="wrn.MODELS._1" localSheetId="25" hidden="1">{"QTRINC",#N/A,FALSE,"QTRINC";"MARGIN",#N/A,FALSE,"MARGIN";"SALES1",#N/A,FALSE,"SALES";"SALES2",#N/A,FALSE,"SALES";"CASHFLOW",#N/A,FALSE,"CASHFLOW"}</definedName>
    <definedName name="wrn.MODELS._1" localSheetId="23" hidden="1">{"QTRINC",#N/A,FALSE,"QTRINC";"MARGIN",#N/A,FALSE,"MARGIN";"SALES1",#N/A,FALSE,"SALES";"SALES2",#N/A,FALSE,"SALES";"CASHFLOW",#N/A,FALSE,"CASHFLOW"}</definedName>
    <definedName name="wrn.MODELS._1" hidden="1">{"QTRINC",#N/A,FALSE,"QTRINC";"MARGIN",#N/A,FALSE,"MARGIN";"SALES1",#N/A,FALSE,"SALES";"SALES2",#N/A,FALSE,"SALES";"CASHFLOW",#N/A,FALSE,"CASHFLOW"}</definedName>
    <definedName name="wrn.Monthly._.Report." localSheetId="24" hidden="1">{#N/A,#N/A,FALSE,"Summary Page",#N/A,#N/A;FALSE,"Collections Listing",#N/A,#N/A,FALSE,"Lessee 60 days past due";#N/A,#N/A,FALSE,"Revenues--Lend Base JP Morgan",#N/A,#N/A;FALSE,"JP Morgan Debt Amort Schedule",#N/A,#N/A,FALSE,"Covenant Analysis"}</definedName>
    <definedName name="wrn.Monthly._.Report." localSheetId="22" hidden="1">{#N/A,#N/A,FALSE,"Summary Page",#N/A,#N/A;FALSE,"Collections Listing",#N/A,#N/A,FALSE,"Lessee 60 days past due";#N/A,#N/A,FALSE,"Revenues--Lend Base JP Morgan",#N/A,#N/A;FALSE,"JP Morgan Debt Amort Schedule",#N/A,#N/A,FALSE,"Covenant Analysis"}</definedName>
    <definedName name="wrn.Monthly._.Report." localSheetId="25" hidden="1">{#N/A,#N/A,FALSE,"Summary Page",#N/A,#N/A;FALSE,"Collections Listing",#N/A,#N/A,FALSE,"Lessee 60 days past due";#N/A,#N/A,FALSE,"Revenues--Lend Base JP Morgan",#N/A,#N/A;FALSE,"JP Morgan Debt Amort Schedule",#N/A,#N/A,FALSE,"Covenant Analysis"}</definedName>
    <definedName name="wrn.Monthly._.Report." localSheetId="23" hidden="1">{#N/A,#N/A,FALSE,"Summary Page",#N/A,#N/A;FALSE,"Collections Listing",#N/A,#N/A,FALSE,"Lessee 60 days past due";#N/A,#N/A,FALSE,"Revenues--Lend Base JP Morgan",#N/A,#N/A;FALSE,"JP Morgan Debt Amort Schedule",#N/A,#N/A,FALSE,"Covenant Analysis"}</definedName>
    <definedName name="wrn.Monthly._.Report." hidden="1">{#N/A,#N/A,FALSE,"Summary Page",#N/A,#N/A;FALSE,"Collections Listing",#N/A,#N/A,FALSE,"Lessee 60 days past due";#N/A,#N/A,FALSE,"Revenues--Lend Base JP Morgan",#N/A,#N/A;FALSE,"JP Morgan Debt Amort Schedule",#N/A,#N/A,FALSE,"Covenant Analysis"}</definedName>
    <definedName name="wrn.Multiples._.Calculation." localSheetId="16" hidden="1">{#N/A,#N/A,FALSE,"GCM Data Sum";#N/A,#N/A,FALSE,"TIC-Calculation";#N/A,#N/A,FALSE,"TIC  Multiples";#N/A,#N/A,FALSE,"P-E &amp; Price to Book Multiples";#N/A,#N/A,FALSE,"Margins-EBITDA-to-Growth"}</definedName>
    <definedName name="wrn.Multiples._.Calculation." localSheetId="17" hidden="1">{#N/A,#N/A,FALSE,"GCM Data Sum";#N/A,#N/A,FALSE,"TIC-Calculation";#N/A,#N/A,FALSE,"TIC  Multiples";#N/A,#N/A,FALSE,"P-E &amp; Price to Book Multiples";#N/A,#N/A,FALSE,"Margins-EBITDA-to-Growth"}</definedName>
    <definedName name="wrn.Multiples._.Calculation." localSheetId="18" hidden="1">{#N/A,#N/A,FALSE,"GCM Data Sum";#N/A,#N/A,FALSE,"TIC-Calculation";#N/A,#N/A,FALSE,"TIC  Multiples";#N/A,#N/A,FALSE,"P-E &amp; Price to Book Multiples";#N/A,#N/A,FALSE,"Margins-EBITDA-to-Growth"}</definedName>
    <definedName name="wrn.Multiples._.Calculation." localSheetId="19" hidden="1">{#N/A,#N/A,FALSE,"GCM Data Sum";#N/A,#N/A,FALSE,"TIC-Calculation";#N/A,#N/A,FALSE,"TIC  Multiples";#N/A,#N/A,FALSE,"P-E &amp; Price to Book Multiples";#N/A,#N/A,FALSE,"Margins-EBITDA-to-Growth"}</definedName>
    <definedName name="wrn.Multiples._.Calculation." localSheetId="20" hidden="1">{#N/A,#N/A,FALSE,"GCM Data Sum";#N/A,#N/A,FALSE,"TIC-Calculation";#N/A,#N/A,FALSE,"TIC  Multiples";#N/A,#N/A,FALSE,"P-E &amp; Price to Book Multiples";#N/A,#N/A,FALSE,"Margins-EBITDA-to-Growth"}</definedName>
    <definedName name="wrn.Multiples._.Calculation." localSheetId="21" hidden="1">{#N/A,#N/A,FALSE,"GCM Data Sum";#N/A,#N/A,FALSE,"TIC-Calculation";#N/A,#N/A,FALSE,"TIC  Multiples";#N/A,#N/A,FALSE,"P-E &amp; Price to Book Multiples";#N/A,#N/A,FALSE,"Margins-EBITDA-to-Growth"}</definedName>
    <definedName name="wrn.Multiples._.Calculation." localSheetId="0" hidden="1">{#N/A,#N/A,FALSE,"GCM Data Sum";#N/A,#N/A,FALSE,"TIC-Calculation";#N/A,#N/A,FALSE,"TIC  Multiples";#N/A,#N/A,FALSE,"P-E &amp; Price to Book Multiples";#N/A,#N/A,FALSE,"Margins-EBITDA-to-Growth"}</definedName>
    <definedName name="wrn.Multiples._.Calculation." localSheetId="24" hidden="1">{#N/A,#N/A,FALSE,"GCM Data Sum";#N/A,#N/A,FALSE,"TIC-Calculation";#N/A,#N/A,FALSE,"TIC  Multiples";#N/A,#N/A,FALSE,"P-E &amp; Price to Book Multiples";#N/A,#N/A,FALSE,"Margins-EBITDA-to-Growth"}</definedName>
    <definedName name="wrn.Multiples._.Calculation." localSheetId="22" hidden="1">{#N/A,#N/A,FALSE,"GCM Data Sum";#N/A,#N/A,FALSE,"TIC-Calculation";#N/A,#N/A,FALSE,"TIC  Multiples";#N/A,#N/A,FALSE,"P-E &amp; Price to Book Multiples";#N/A,#N/A,FALSE,"Margins-EBITDA-to-Growth"}</definedName>
    <definedName name="wrn.Multiples._.Calculation." localSheetId="25" hidden="1">{#N/A,#N/A,FALSE,"GCM Data Sum";#N/A,#N/A,FALSE,"TIC-Calculation";#N/A,#N/A,FALSE,"TIC  Multiples";#N/A,#N/A,FALSE,"P-E &amp; Price to Book Multiples";#N/A,#N/A,FALSE,"Margins-EBITDA-to-Growth"}</definedName>
    <definedName name="wrn.Multiples._.Calculation." localSheetId="23" hidden="1">{#N/A,#N/A,FALSE,"GCM Data Sum";#N/A,#N/A,FALSE,"TIC-Calculation";#N/A,#N/A,FALSE,"TIC  Multiples";#N/A,#N/A,FALSE,"P-E &amp; Price to Book Multiples";#N/A,#N/A,FALSE,"Margins-EBITDA-to-Growth"}</definedName>
    <definedName name="wrn.Multiples._.Calculation." hidden="1">{#N/A,#N/A,FALSE,"GCM Data Sum";#N/A,#N/A,FALSE,"TIC-Calculation";#N/A,#N/A,FALSE,"TIC  Multiples";#N/A,#N/A,FALSE,"P-E &amp; Price to Book Multiples";#N/A,#N/A,FALSE,"Margins-EBITDA-to-Growth"}</definedName>
    <definedName name="wrn.Multiples._.Calculation._1" localSheetId="16" hidden="1">{#N/A,#N/A,FALSE,"GCM Data Sum";#N/A,#N/A,FALSE,"TIC-Calculation";#N/A,#N/A,FALSE,"TIC  Multiples";#N/A,#N/A,FALSE,"P-E &amp; Price to Book Multiples";#N/A,#N/A,FALSE,"Margins-EBITDA-to-Growth"}</definedName>
    <definedName name="wrn.Multiples._.Calculation._1" localSheetId="17" hidden="1">{#N/A,#N/A,FALSE,"GCM Data Sum";#N/A,#N/A,FALSE,"TIC-Calculation";#N/A,#N/A,FALSE,"TIC  Multiples";#N/A,#N/A,FALSE,"P-E &amp; Price to Book Multiples";#N/A,#N/A,FALSE,"Margins-EBITDA-to-Growth"}</definedName>
    <definedName name="wrn.Multiples._.Calculation._1" localSheetId="18" hidden="1">{#N/A,#N/A,FALSE,"GCM Data Sum";#N/A,#N/A,FALSE,"TIC-Calculation";#N/A,#N/A,FALSE,"TIC  Multiples";#N/A,#N/A,FALSE,"P-E &amp; Price to Book Multiples";#N/A,#N/A,FALSE,"Margins-EBITDA-to-Growth"}</definedName>
    <definedName name="wrn.Multiples._.Calculation._1" localSheetId="19" hidden="1">{#N/A,#N/A,FALSE,"GCM Data Sum";#N/A,#N/A,FALSE,"TIC-Calculation";#N/A,#N/A,FALSE,"TIC  Multiples";#N/A,#N/A,FALSE,"P-E &amp; Price to Book Multiples";#N/A,#N/A,FALSE,"Margins-EBITDA-to-Growth"}</definedName>
    <definedName name="wrn.Multiples._.Calculation._1" localSheetId="20" hidden="1">{#N/A,#N/A,FALSE,"GCM Data Sum";#N/A,#N/A,FALSE,"TIC-Calculation";#N/A,#N/A,FALSE,"TIC  Multiples";#N/A,#N/A,FALSE,"P-E &amp; Price to Book Multiples";#N/A,#N/A,FALSE,"Margins-EBITDA-to-Growth"}</definedName>
    <definedName name="wrn.Multiples._.Calculation._1" localSheetId="21" hidden="1">{#N/A,#N/A,FALSE,"GCM Data Sum";#N/A,#N/A,FALSE,"TIC-Calculation";#N/A,#N/A,FALSE,"TIC  Multiples";#N/A,#N/A,FALSE,"P-E &amp; Price to Book Multiples";#N/A,#N/A,FALSE,"Margins-EBITDA-to-Growth"}</definedName>
    <definedName name="wrn.Multiples._.Calculation._1" localSheetId="0" hidden="1">{#N/A,#N/A,FALSE,"GCM Data Sum";#N/A,#N/A,FALSE,"TIC-Calculation";#N/A,#N/A,FALSE,"TIC  Multiples";#N/A,#N/A,FALSE,"P-E &amp; Price to Book Multiples";#N/A,#N/A,FALSE,"Margins-EBITDA-to-Growth"}</definedName>
    <definedName name="wrn.Multiples._.Calculation._1" localSheetId="24" hidden="1">{#N/A,#N/A,FALSE,"GCM Data Sum";#N/A,#N/A,FALSE,"TIC-Calculation";#N/A,#N/A,FALSE,"TIC  Multiples";#N/A,#N/A,FALSE,"P-E &amp; Price to Book Multiples";#N/A,#N/A,FALSE,"Margins-EBITDA-to-Growth"}</definedName>
    <definedName name="wrn.Multiples._.Calculation._1" localSheetId="22" hidden="1">{#N/A,#N/A,FALSE,"GCM Data Sum";#N/A,#N/A,FALSE,"TIC-Calculation";#N/A,#N/A,FALSE,"TIC  Multiples";#N/A,#N/A,FALSE,"P-E &amp; Price to Book Multiples";#N/A,#N/A,FALSE,"Margins-EBITDA-to-Growth"}</definedName>
    <definedName name="wrn.Multiples._.Calculation._1" localSheetId="25" hidden="1">{#N/A,#N/A,FALSE,"GCM Data Sum";#N/A,#N/A,FALSE,"TIC-Calculation";#N/A,#N/A,FALSE,"TIC  Multiples";#N/A,#N/A,FALSE,"P-E &amp; Price to Book Multiples";#N/A,#N/A,FALSE,"Margins-EBITDA-to-Growth"}</definedName>
    <definedName name="wrn.Multiples._.Calculation._1" localSheetId="23" hidden="1">{#N/A,#N/A,FALSE,"GCM Data Sum";#N/A,#N/A,FALSE,"TIC-Calculation";#N/A,#N/A,FALSE,"TIC  Multiples";#N/A,#N/A,FALSE,"P-E &amp; Price to Book Multiples";#N/A,#N/A,FALSE,"Margins-EBITDA-to-Growth"}</definedName>
    <definedName name="wrn.Multiples._.Calculation._1" hidden="1">{#N/A,#N/A,FALSE,"GCM Data Sum";#N/A,#N/A,FALSE,"TIC-Calculation";#N/A,#N/A,FALSE,"TIC  Multiples";#N/A,#N/A,FALSE,"P-E &amp; Price to Book Multiples";#N/A,#N/A,FALSE,"Margins-EBITDA-to-Growth"}</definedName>
    <definedName name="wrn.NA." localSheetId="24" hidden="1">{#N/A;#N/A;FALSE;"NA"}</definedName>
    <definedName name="wrn.NA." localSheetId="22" hidden="1">{#N/A;#N/A;FALSE;"NA"}</definedName>
    <definedName name="wrn.NA." localSheetId="25" hidden="1">{#N/A;#N/A;FALSE;"NA"}</definedName>
    <definedName name="wrn.NA." localSheetId="23" hidden="1">{#N/A;#N/A;FALSE;"NA"}</definedName>
    <definedName name="wrn.NA." hidden="1">{#N/A;#N/A;FALSE;"NA"}</definedName>
    <definedName name="wrn.NT_T._.Manpower._.by._.Department." localSheetId="24"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5"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localSheetId="23"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ps._.costs." localSheetId="16" hidden="1">{"page1",#N/A,FALSE,"APCI Operations Detail  ";"page2",#N/A,FALSE,"APCI Operations Detail  ";"page3",#N/A,FALSE,"APCI Operations Detail  ";"page4",#N/A,FALSE,"APCI Operations Detail  "}</definedName>
    <definedName name="wrn.ops._.costs." localSheetId="17" hidden="1">{"page1",#N/A,FALSE,"APCI Operations Detail  ";"page2",#N/A,FALSE,"APCI Operations Detail  ";"page3",#N/A,FALSE,"APCI Operations Detail  ";"page4",#N/A,FALSE,"APCI Operations Detail  "}</definedName>
    <definedName name="wrn.ops._.costs." localSheetId="18" hidden="1">{"page1",#N/A,FALSE,"APCI Operations Detail  ";"page2",#N/A,FALSE,"APCI Operations Detail  ";"page3",#N/A,FALSE,"APCI Operations Detail  ";"page4",#N/A,FALSE,"APCI Operations Detail  "}</definedName>
    <definedName name="wrn.ops._.costs." localSheetId="19" hidden="1">{"page1",#N/A,FALSE,"APCI Operations Detail  ";"page2",#N/A,FALSE,"APCI Operations Detail  ";"page3",#N/A,FALSE,"APCI Operations Detail  ";"page4",#N/A,FALSE,"APCI Operations Detail  "}</definedName>
    <definedName name="wrn.ops._.costs." localSheetId="20" hidden="1">{"page1",#N/A,FALSE,"APCI Operations Detail  ";"page2",#N/A,FALSE,"APCI Operations Detail  ";"page3",#N/A,FALSE,"APCI Operations Detail  ";"page4",#N/A,FALSE,"APCI Operations Detail  "}</definedName>
    <definedName name="wrn.ops._.costs." localSheetId="21" hidden="1">{"page1",#N/A,FALSE,"APCI Operations Detail  ";"page2",#N/A,FALSE,"APCI Operations Detail  ";"page3",#N/A,FALSE,"APCI Operations Detail  ";"page4",#N/A,FALSE,"APCI Operations Detail  "}</definedName>
    <definedName name="wrn.ops._.costs." localSheetId="0" hidden="1">{"page1",#N/A,FALSE,"APCI Operations Detail  ";"page2",#N/A,FALSE,"APCI Operations Detail  ";"page3",#N/A,FALSE,"APCI Operations Detail  ";"page4",#N/A,FALSE,"APCI Operations Detail  "}</definedName>
    <definedName name="wrn.ops._.costs." localSheetId="24" hidden="1">{"page1",#N/A,FALSE,"APCI Operations Detail  ";"page2",#N/A,FALSE,"APCI Operations Detail  ";"page3",#N/A,FALSE,"APCI Operations Detail  ";"page4",#N/A,FALSE,"APCI Operations Detail  "}</definedName>
    <definedName name="wrn.ops._.costs." localSheetId="22" hidden="1">{"page1",#N/A,FALSE,"APCI Operations Detail  ";"page2",#N/A,FALSE,"APCI Operations Detail  ";"page3",#N/A,FALSE,"APCI Operations Detail  ";"page4",#N/A,FALSE,"APCI Operations Detail  "}</definedName>
    <definedName name="wrn.ops._.costs." localSheetId="25" hidden="1">{"page1",#N/A,FALSE,"APCI Operations Detail  ";"page2",#N/A,FALSE,"APCI Operations Detail  ";"page3",#N/A,FALSE,"APCI Operations Detail  ";"page4",#N/A,FALSE,"APCI Operations Detail  "}</definedName>
    <definedName name="wrn.ops._.costs." localSheetId="23"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ps._.costs._1" localSheetId="16" hidden="1">{"page1",#N/A,FALSE,"APCI Operations Detail  ";"page2",#N/A,FALSE,"APCI Operations Detail  ";"page3",#N/A,FALSE,"APCI Operations Detail  ";"page4",#N/A,FALSE,"APCI Operations Detail  "}</definedName>
    <definedName name="wrn.ops._.costs._1" localSheetId="17" hidden="1">{"page1",#N/A,FALSE,"APCI Operations Detail  ";"page2",#N/A,FALSE,"APCI Operations Detail  ";"page3",#N/A,FALSE,"APCI Operations Detail  ";"page4",#N/A,FALSE,"APCI Operations Detail  "}</definedName>
    <definedName name="wrn.ops._.costs._1" localSheetId="18" hidden="1">{"page1",#N/A,FALSE,"APCI Operations Detail  ";"page2",#N/A,FALSE,"APCI Operations Detail  ";"page3",#N/A,FALSE,"APCI Operations Detail  ";"page4",#N/A,FALSE,"APCI Operations Detail  "}</definedName>
    <definedName name="wrn.ops._.costs._1" localSheetId="19" hidden="1">{"page1",#N/A,FALSE,"APCI Operations Detail  ";"page2",#N/A,FALSE,"APCI Operations Detail  ";"page3",#N/A,FALSE,"APCI Operations Detail  ";"page4",#N/A,FALSE,"APCI Operations Detail  "}</definedName>
    <definedName name="wrn.ops._.costs._1" localSheetId="20" hidden="1">{"page1",#N/A,FALSE,"APCI Operations Detail  ";"page2",#N/A,FALSE,"APCI Operations Detail  ";"page3",#N/A,FALSE,"APCI Operations Detail  ";"page4",#N/A,FALSE,"APCI Operations Detail  "}</definedName>
    <definedName name="wrn.ops._.costs._1" localSheetId="21" hidden="1">{"page1",#N/A,FALSE,"APCI Operations Detail  ";"page2",#N/A,FALSE,"APCI Operations Detail  ";"page3",#N/A,FALSE,"APCI Operations Detail  ";"page4",#N/A,FALSE,"APCI Operations Detail  "}</definedName>
    <definedName name="wrn.ops._.costs._1" localSheetId="0" hidden="1">{"page1",#N/A,FALSE,"APCI Operations Detail  ";"page2",#N/A,FALSE,"APCI Operations Detail  ";"page3",#N/A,FALSE,"APCI Operations Detail  ";"page4",#N/A,FALSE,"APCI Operations Detail  "}</definedName>
    <definedName name="wrn.ops._.costs._1" localSheetId="24" hidden="1">{"page1",#N/A,FALSE,"APCI Operations Detail  ";"page2",#N/A,FALSE,"APCI Operations Detail  ";"page3",#N/A,FALSE,"APCI Operations Detail  ";"page4",#N/A,FALSE,"APCI Operations Detail  "}</definedName>
    <definedName name="wrn.ops._.costs._1" localSheetId="22" hidden="1">{"page1",#N/A,FALSE,"APCI Operations Detail  ";"page2",#N/A,FALSE,"APCI Operations Detail  ";"page3",#N/A,FALSE,"APCI Operations Detail  ";"page4",#N/A,FALSE,"APCI Operations Detail  "}</definedName>
    <definedName name="wrn.ops._.costs._1" localSheetId="25" hidden="1">{"page1",#N/A,FALSE,"APCI Operations Detail  ";"page2",#N/A,FALSE,"APCI Operations Detail  ";"page3",#N/A,FALSE,"APCI Operations Detail  ";"page4",#N/A,FALSE,"APCI Operations Detail  "}</definedName>
    <definedName name="wrn.ops._.costs._1" localSheetId="23"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utput." localSheetId="16" hidden="1">{"calspreads",#N/A,FALSE,"Sheet1";"curves",#N/A,FALSE,"Sheet1";"libor",#N/A,FALSE,"Sheet1"}</definedName>
    <definedName name="wrn.Output." localSheetId="17" hidden="1">{"calspreads",#N/A,FALSE,"Sheet1";"curves",#N/A,FALSE,"Sheet1";"libor",#N/A,FALSE,"Sheet1"}</definedName>
    <definedName name="wrn.Output." localSheetId="18" hidden="1">{"calspreads",#N/A,FALSE,"Sheet1";"curves",#N/A,FALSE,"Sheet1";"libor",#N/A,FALSE,"Sheet1"}</definedName>
    <definedName name="wrn.Output." localSheetId="19" hidden="1">{"calspreads",#N/A,FALSE,"Sheet1";"curves",#N/A,FALSE,"Sheet1";"libor",#N/A,FALSE,"Sheet1"}</definedName>
    <definedName name="wrn.Output." localSheetId="20" hidden="1">{"calspreads",#N/A,FALSE,"Sheet1";"curves",#N/A,FALSE,"Sheet1";"libor",#N/A,FALSE,"Sheet1"}</definedName>
    <definedName name="wrn.Output." localSheetId="21" hidden="1">{"calspreads",#N/A,FALSE,"Sheet1";"curves",#N/A,FALSE,"Sheet1";"libor",#N/A,FALSE,"Sheet1"}</definedName>
    <definedName name="wrn.Output." localSheetId="0" hidden="1">{"calspreads",#N/A,FALSE,"Sheet1";"curves",#N/A,FALSE,"Sheet1";"libor",#N/A,FALSE,"Sheet1"}</definedName>
    <definedName name="wrn.Output." localSheetId="24" hidden="1">{"calspreads",#N/A,FALSE,"Sheet1";"curves",#N/A,FALSE,"Sheet1";"libor",#N/A,FALSE,"Sheet1"}</definedName>
    <definedName name="wrn.Output." localSheetId="22" hidden="1">{"calspreads",#N/A,FALSE,"Sheet1";"curves",#N/A,FALSE,"Sheet1";"libor",#N/A,FALSE,"Sheet1"}</definedName>
    <definedName name="wrn.Output." localSheetId="25" hidden="1">{"calspreads",#N/A,FALSE,"Sheet1";"curves",#N/A,FALSE,"Sheet1";"libor",#N/A,FALSE,"Sheet1"}</definedName>
    <definedName name="wrn.Output." localSheetId="23" hidden="1">{"calspreads",#N/A,FALSE,"Sheet1";"curves",#N/A,FALSE,"Sheet1";"libor",#N/A,FALSE,"Sheet1"}</definedName>
    <definedName name="wrn.Output." hidden="1">{"calspreads",#N/A,FALSE,"Sheet1";"curves",#N/A,FALSE,"Sheet1";"libor",#N/A,FALSE,"Sheet1"}</definedName>
    <definedName name="wrn.PARTNERS._.CAPITAL._.STMT." localSheetId="16" hidden="1">{"PARTNERS CAPITAL STMT",#N/A,FALSE,"Partners Capital"}</definedName>
    <definedName name="wrn.PARTNERS._.CAPITAL._.STMT." localSheetId="17" hidden="1">{"PARTNERS CAPITAL STMT",#N/A,FALSE,"Partners Capital"}</definedName>
    <definedName name="wrn.PARTNERS._.CAPITAL._.STMT." localSheetId="18" hidden="1">{"PARTNERS CAPITAL STMT",#N/A,FALSE,"Partners Capital"}</definedName>
    <definedName name="wrn.PARTNERS._.CAPITAL._.STMT." localSheetId="19" hidden="1">{"PARTNERS CAPITAL STMT",#N/A,FALSE,"Partners Capital"}</definedName>
    <definedName name="wrn.PARTNERS._.CAPITAL._.STMT." localSheetId="20" hidden="1">{"PARTNERS CAPITAL STMT",#N/A,FALSE,"Partners Capital"}</definedName>
    <definedName name="wrn.PARTNERS._.CAPITAL._.STMT." localSheetId="21" hidden="1">{"PARTNERS CAPITAL STMT",#N/A,FALSE,"Partners Capital"}</definedName>
    <definedName name="wrn.PARTNERS._.CAPITAL._.STMT." localSheetId="0" hidden="1">{"PARTNERS CAPITAL STMT",#N/A,FALSE,"Partners Capital"}</definedName>
    <definedName name="wrn.PARTNERS._.CAPITAL._.STMT." localSheetId="24" hidden="1">{"PARTNERS CAPITAL STMT",#N/A,FALSE,"Partners Capital"}</definedName>
    <definedName name="wrn.PARTNERS._.CAPITAL._.STMT." localSheetId="22" hidden="1">{"PARTNERS CAPITAL STMT",#N/A,FALSE,"Partners Capital"}</definedName>
    <definedName name="wrn.PARTNERS._.CAPITAL._.STMT." localSheetId="25" hidden="1">{"PARTNERS CAPITAL STMT",#N/A,FALSE,"Partners Capital"}</definedName>
    <definedName name="wrn.PARTNERS._.CAPITAL._.STMT." localSheetId="23" hidden="1">{"PARTNERS CAPITAL STMT",#N/A,FALSE,"Partners Capital"}</definedName>
    <definedName name="wrn.PARTNERS._.CAPITAL._.STMT." hidden="1">{"PARTNERS CAPITAL STMT",#N/A,FALSE,"Partners Capital"}</definedName>
    <definedName name="wrn.PARTNERS._.CAPITAL._.STMT._1" localSheetId="16" hidden="1">{"PARTNERS CAPITAL STMT",#N/A,FALSE,"Partners Capital"}</definedName>
    <definedName name="wrn.PARTNERS._.CAPITAL._.STMT._1" localSheetId="17" hidden="1">{"PARTNERS CAPITAL STMT",#N/A,FALSE,"Partners Capital"}</definedName>
    <definedName name="wrn.PARTNERS._.CAPITAL._.STMT._1" localSheetId="18" hidden="1">{"PARTNERS CAPITAL STMT",#N/A,FALSE,"Partners Capital"}</definedName>
    <definedName name="wrn.PARTNERS._.CAPITAL._.STMT._1" localSheetId="19" hidden="1">{"PARTNERS CAPITAL STMT",#N/A,FALSE,"Partners Capital"}</definedName>
    <definedName name="wrn.PARTNERS._.CAPITAL._.STMT._1" localSheetId="20" hidden="1">{"PARTNERS CAPITAL STMT",#N/A,FALSE,"Partners Capital"}</definedName>
    <definedName name="wrn.PARTNERS._.CAPITAL._.STMT._1" localSheetId="21" hidden="1">{"PARTNERS CAPITAL STMT",#N/A,FALSE,"Partners Capital"}</definedName>
    <definedName name="wrn.PARTNERS._.CAPITAL._.STMT._1" localSheetId="0" hidden="1">{"PARTNERS CAPITAL STMT",#N/A,FALSE,"Partners Capital"}</definedName>
    <definedName name="wrn.PARTNERS._.CAPITAL._.STMT._1" localSheetId="24" hidden="1">{"PARTNERS CAPITAL STMT",#N/A,FALSE,"Partners Capital"}</definedName>
    <definedName name="wrn.PARTNERS._.CAPITAL._.STMT._1" localSheetId="22" hidden="1">{"PARTNERS CAPITAL STMT",#N/A,FALSE,"Partners Capital"}</definedName>
    <definedName name="wrn.PARTNERS._.CAPITAL._.STMT._1" localSheetId="25" hidden="1">{"PARTNERS CAPITAL STMT",#N/A,FALSE,"Partners Capital"}</definedName>
    <definedName name="wrn.PARTNERS._.CAPITAL._.STMT._1" localSheetId="23" hidden="1">{"PARTNERS CAPITAL STMT",#N/A,FALSE,"Partners Capital"}</definedName>
    <definedName name="wrn.PARTNERS._.CAPITAL._.STMT._1" hidden="1">{"PARTNERS CAPITAL STMT",#N/A,FALSE,"Partners Capital"}</definedName>
    <definedName name="wrn.print." localSheetId="16" hidden="1">{#N/A,#N/A,FALSE,"Inv. in cons subs";#N/A,#N/A,FALSE,"Intercomp.";#N/A,#N/A,FALSE,"Common Stock";#N/A,#N/A,FALSE,"Beg. or year re";#N/A,#N/A,FALSE,"Inv. NC sub-undist"}</definedName>
    <definedName name="wrn.print." localSheetId="17" hidden="1">{#N/A,#N/A,FALSE,"Inv. in cons subs";#N/A,#N/A,FALSE,"Intercomp.";#N/A,#N/A,FALSE,"Common Stock";#N/A,#N/A,FALSE,"Beg. or year re";#N/A,#N/A,FALSE,"Inv. NC sub-undist"}</definedName>
    <definedName name="wrn.print." localSheetId="18" hidden="1">{#N/A,#N/A,FALSE,"Inv. in cons subs";#N/A,#N/A,FALSE,"Intercomp.";#N/A,#N/A,FALSE,"Common Stock";#N/A,#N/A,FALSE,"Beg. or year re";#N/A,#N/A,FALSE,"Inv. NC sub-undist"}</definedName>
    <definedName name="wrn.print." localSheetId="19" hidden="1">{#N/A,#N/A,FALSE,"Inv. in cons subs";#N/A,#N/A,FALSE,"Intercomp.";#N/A,#N/A,FALSE,"Common Stock";#N/A,#N/A,FALSE,"Beg. or year re";#N/A,#N/A,FALSE,"Inv. NC sub-undist"}</definedName>
    <definedName name="wrn.print." localSheetId="20" hidden="1">{#N/A,#N/A,FALSE,"Inv. in cons subs";#N/A,#N/A,FALSE,"Intercomp.";#N/A,#N/A,FALSE,"Common Stock";#N/A,#N/A,FALSE,"Beg. or year re";#N/A,#N/A,FALSE,"Inv. NC sub-undist"}</definedName>
    <definedName name="wrn.print." localSheetId="21" hidden="1">{#N/A,#N/A,FALSE,"Inv. in cons subs";#N/A,#N/A,FALSE,"Intercomp.";#N/A,#N/A,FALSE,"Common Stock";#N/A,#N/A,FALSE,"Beg. or year re";#N/A,#N/A,FALSE,"Inv. NC sub-undist"}</definedName>
    <definedName name="wrn.print." localSheetId="0" hidden="1">{#N/A,#N/A,FALSE,"Inv. in cons subs";#N/A,#N/A,FALSE,"Intercomp.";#N/A,#N/A,FALSE,"Common Stock";#N/A,#N/A,FALSE,"Beg. or year re";#N/A,#N/A,FALSE,"Inv. NC sub-undist"}</definedName>
    <definedName name="wrn.print." localSheetId="24" hidden="1">{#N/A,#N/A,FALSE,"Inv. in cons subs";#N/A,#N/A,FALSE,"Intercomp.";#N/A,#N/A,FALSE,"Common Stock";#N/A,#N/A,FALSE,"Beg. or year re";#N/A,#N/A,FALSE,"Inv. NC sub-undist"}</definedName>
    <definedName name="wrn.print." localSheetId="22" hidden="1">{#N/A,#N/A,FALSE,"Inv. in cons subs";#N/A,#N/A,FALSE,"Intercomp.";#N/A,#N/A,FALSE,"Common Stock";#N/A,#N/A,FALSE,"Beg. or year re";#N/A,#N/A,FALSE,"Inv. NC sub-undist"}</definedName>
    <definedName name="wrn.print." localSheetId="25" hidden="1">{#N/A,#N/A,FALSE,"Inv. in cons subs";#N/A,#N/A,FALSE,"Intercomp.";#N/A,#N/A,FALSE,"Common Stock";#N/A,#N/A,FALSE,"Beg. or year re";#N/A,#N/A,FALSE,"Inv. NC sub-undist"}</definedName>
    <definedName name="wrn.print." localSheetId="23" hidden="1">{#N/A,#N/A,FALSE,"Inv. in cons subs";#N/A,#N/A,FALSE,"Intercomp.";#N/A,#N/A,FALSE,"Common Stock";#N/A,#N/A,FALSE,"Beg. or year re";#N/A,#N/A,FALSE,"Inv. NC sub-undist"}</definedName>
    <definedName name="wrn.print." hidden="1">{#N/A,#N/A,FALSE,"Inv. in cons subs";#N/A,#N/A,FALSE,"Intercomp.";#N/A,#N/A,FALSE,"Common Stock";#N/A,#N/A,FALSE,"Beg. or year re";#N/A,#N/A,FALSE,"Inv. NC sub-undist"}</definedName>
    <definedName name="wrn.PRINT._.ALL." localSheetId="24" hidden="1">{"balsheet",#N/A,FALSE,"INCOME";"TB3",#N/A,FALSE,"INCOME";"TAJE",#N/A,FALSE,"TAJE";"_200",#N/A,FALSE,"ALLOCATIONS";"_80_1",#N/A,FALSE,"ALLOCATIONS";"_80_2",#N/A,FALSE,"ALLOCATIONS";"_80_3",#N/A,FALSE,"ALLOCATIONS";"_80_4",#N/A,FALSE,"ALLOCATIONS";"_80_5",#N/A,FALSE,"ALLOCATIONS"}</definedName>
    <definedName name="wrn.PRINT._.ALL." localSheetId="22" hidden="1">{"balsheet",#N/A,FALSE,"INCOME";"TB3",#N/A,FALSE,"INCOME";"TAJE",#N/A,FALSE,"TAJE";"_200",#N/A,FALSE,"ALLOCATIONS";"_80_1",#N/A,FALSE,"ALLOCATIONS";"_80_2",#N/A,FALSE,"ALLOCATIONS";"_80_3",#N/A,FALSE,"ALLOCATIONS";"_80_4",#N/A,FALSE,"ALLOCATIONS";"_80_5",#N/A,FALSE,"ALLOCATIONS"}</definedName>
    <definedName name="wrn.PRINT._.ALL." localSheetId="25" hidden="1">{"balsheet",#N/A,FALSE,"INCOME";"TB3",#N/A,FALSE,"INCOME";"TAJE",#N/A,FALSE,"TAJE";"_200",#N/A,FALSE,"ALLOCATIONS";"_80_1",#N/A,FALSE,"ALLOCATIONS";"_80_2",#N/A,FALSE,"ALLOCATIONS";"_80_3",#N/A,FALSE,"ALLOCATIONS";"_80_4",#N/A,FALSE,"ALLOCATIONS";"_80_5",#N/A,FALSE,"ALLOCATIONS"}</definedName>
    <definedName name="wrn.PRINT._.ALL." localSheetId="23" hidden="1">{"balsheet",#N/A,FALSE,"INCOME";"TB3",#N/A,FALSE,"INCOME";"TAJE",#N/A,FALSE,"TAJE";"_200",#N/A,FALSE,"ALLOCATIONS";"_80_1",#N/A,FALSE,"ALLOCATIONS";"_80_2",#N/A,FALSE,"ALLOCATIONS";"_80_3",#N/A,FALSE,"ALLOCATIONS";"_80_4",#N/A,FALSE,"ALLOCATIONS";"_80_5",#N/A,FALSE,"ALLOCATIONS"}</definedName>
    <definedName name="wrn.PRINT._.ALL." hidden="1">{"balsheet",#N/A,FALSE,"INCOME";"TB3",#N/A,FALSE,"INCOME";"TAJE",#N/A,FALSE,"TAJE";"_200",#N/A,FALSE,"ALLOCATIONS";"_80_1",#N/A,FALSE,"ALLOCATIONS";"_80_2",#N/A,FALSE,"ALLOCATIONS";"_80_3",#N/A,FALSE,"ALLOCATIONS";"_80_4",#N/A,FALSE,"ALLOCATIONS";"_80_5",#N/A,FALSE,"ALLOCATIONS"}</definedName>
    <definedName name="wrn.Print._.All._.Exhibits." localSheetId="16" hidden="1">{"Inc Stmt Dollar",#N/A,FALSE,"IS";"Inc Stmt CS",#N/A,FALSE,"IS";"BS Dollar",#N/A,FALSE,"BS";"BS CS",#N/A,FALSE,"BS";"CF Dollar",#N/A,FALSE,"CF";"Ratio No.1",#N/A,FALSE,"Ratio";"Ratio No.2",#N/A,FALSE,"Ratio"}</definedName>
    <definedName name="wrn.Print._.All._.Exhibits." localSheetId="17" hidden="1">{"Inc Stmt Dollar",#N/A,FALSE,"IS";"Inc Stmt CS",#N/A,FALSE,"IS";"BS Dollar",#N/A,FALSE,"BS";"BS CS",#N/A,FALSE,"BS";"CF Dollar",#N/A,FALSE,"CF";"Ratio No.1",#N/A,FALSE,"Ratio";"Ratio No.2",#N/A,FALSE,"Ratio"}</definedName>
    <definedName name="wrn.Print._.All._.Exhibits." localSheetId="18" hidden="1">{"Inc Stmt Dollar",#N/A,FALSE,"IS";"Inc Stmt CS",#N/A,FALSE,"IS";"BS Dollar",#N/A,FALSE,"BS";"BS CS",#N/A,FALSE,"BS";"CF Dollar",#N/A,FALSE,"CF";"Ratio No.1",#N/A,FALSE,"Ratio";"Ratio No.2",#N/A,FALSE,"Ratio"}</definedName>
    <definedName name="wrn.Print._.All._.Exhibits." localSheetId="19" hidden="1">{"Inc Stmt Dollar",#N/A,FALSE,"IS";"Inc Stmt CS",#N/A,FALSE,"IS";"BS Dollar",#N/A,FALSE,"BS";"BS CS",#N/A,FALSE,"BS";"CF Dollar",#N/A,FALSE,"CF";"Ratio No.1",#N/A,FALSE,"Ratio";"Ratio No.2",#N/A,FALSE,"Ratio"}</definedName>
    <definedName name="wrn.Print._.All._.Exhibits." localSheetId="20" hidden="1">{"Inc Stmt Dollar",#N/A,FALSE,"IS";"Inc Stmt CS",#N/A,FALSE,"IS";"BS Dollar",#N/A,FALSE,"BS";"BS CS",#N/A,FALSE,"BS";"CF Dollar",#N/A,FALSE,"CF";"Ratio No.1",#N/A,FALSE,"Ratio";"Ratio No.2",#N/A,FALSE,"Ratio"}</definedName>
    <definedName name="wrn.Print._.All._.Exhibits." localSheetId="21" hidden="1">{"Inc Stmt Dollar",#N/A,FALSE,"IS";"Inc Stmt CS",#N/A,FALSE,"IS";"BS Dollar",#N/A,FALSE,"BS";"BS CS",#N/A,FALSE,"BS";"CF Dollar",#N/A,FALSE,"CF";"Ratio No.1",#N/A,FALSE,"Ratio";"Ratio No.2",#N/A,FALSE,"Ratio"}</definedName>
    <definedName name="wrn.Print._.All._.Exhibits." localSheetId="0" hidden="1">{"Inc Stmt Dollar",#N/A,FALSE,"IS";"Inc Stmt CS",#N/A,FALSE,"IS";"BS Dollar",#N/A,FALSE,"BS";"BS CS",#N/A,FALSE,"BS";"CF Dollar",#N/A,FALSE,"CF";"Ratio No.1",#N/A,FALSE,"Ratio";"Ratio No.2",#N/A,FALSE,"Ratio"}</definedName>
    <definedName name="wrn.Print._.All._.Exhibits." localSheetId="24" hidden="1">{"Inc Stmt Dollar",#N/A,FALSE,"IS";"Inc Stmt CS",#N/A,FALSE,"IS";"BS Dollar",#N/A,FALSE,"BS";"BS CS",#N/A,FALSE,"BS";"CF Dollar",#N/A,FALSE,"CF";"Ratio No.1",#N/A,FALSE,"Ratio";"Ratio No.2",#N/A,FALSE,"Ratio"}</definedName>
    <definedName name="wrn.Print._.All._.Exhibits." localSheetId="22" hidden="1">{"Inc Stmt Dollar",#N/A,FALSE,"IS";"Inc Stmt CS",#N/A,FALSE,"IS";"BS Dollar",#N/A,FALSE,"BS";"BS CS",#N/A,FALSE,"BS";"CF Dollar",#N/A,FALSE,"CF";"Ratio No.1",#N/A,FALSE,"Ratio";"Ratio No.2",#N/A,FALSE,"Ratio"}</definedName>
    <definedName name="wrn.Print._.All._.Exhibits." localSheetId="25" hidden="1">{"Inc Stmt Dollar",#N/A,FALSE,"IS";"Inc Stmt CS",#N/A,FALSE,"IS";"BS Dollar",#N/A,FALSE,"BS";"BS CS",#N/A,FALSE,"BS";"CF Dollar",#N/A,FALSE,"CF";"Ratio No.1",#N/A,FALSE,"Ratio";"Ratio No.2",#N/A,FALSE,"Ratio"}</definedName>
    <definedName name="wrn.Print._.All._.Exhibits." localSheetId="23" hidden="1">{"Inc Stmt Dollar",#N/A,FALSE,"IS";"Inc Stmt CS",#N/A,FALSE,"IS";"BS Dollar",#N/A,FALSE,"BS";"BS CS",#N/A,FALSE,"BS";"CF Dollar",#N/A,FALSE,"CF";"Ratio No.1",#N/A,FALSE,"Ratio";"Ratio No.2",#N/A,FALSE,"Ratio"}</definedName>
    <definedName name="wrn.Print._.All._.Exhibits." hidden="1">{"Inc Stmt Dollar",#N/A,FALSE,"IS";"Inc Stmt CS",#N/A,FALSE,"IS";"BS Dollar",#N/A,FALSE,"BS";"BS CS",#N/A,FALSE,"BS";"CF Dollar",#N/A,FALSE,"CF";"Ratio No.1",#N/A,FALSE,"Ratio";"Ratio No.2",#N/A,FALSE,"Ratio"}</definedName>
    <definedName name="wrn.Print._.All._.Exhibits._1" localSheetId="16" hidden="1">{"Inc Stmt Dollar",#N/A,FALSE,"IS";"Inc Stmt CS",#N/A,FALSE,"IS";"BS Dollar",#N/A,FALSE,"BS";"BS CS",#N/A,FALSE,"BS";"CF Dollar",#N/A,FALSE,"CF";"Ratio No.1",#N/A,FALSE,"Ratio";"Ratio No.2",#N/A,FALSE,"Ratio"}</definedName>
    <definedName name="wrn.Print._.All._.Exhibits._1" localSheetId="17" hidden="1">{"Inc Stmt Dollar",#N/A,FALSE,"IS";"Inc Stmt CS",#N/A,FALSE,"IS";"BS Dollar",#N/A,FALSE,"BS";"BS CS",#N/A,FALSE,"BS";"CF Dollar",#N/A,FALSE,"CF";"Ratio No.1",#N/A,FALSE,"Ratio";"Ratio No.2",#N/A,FALSE,"Ratio"}</definedName>
    <definedName name="wrn.Print._.All._.Exhibits._1" localSheetId="18" hidden="1">{"Inc Stmt Dollar",#N/A,FALSE,"IS";"Inc Stmt CS",#N/A,FALSE,"IS";"BS Dollar",#N/A,FALSE,"BS";"BS CS",#N/A,FALSE,"BS";"CF Dollar",#N/A,FALSE,"CF";"Ratio No.1",#N/A,FALSE,"Ratio";"Ratio No.2",#N/A,FALSE,"Ratio"}</definedName>
    <definedName name="wrn.Print._.All._.Exhibits._1" localSheetId="19" hidden="1">{"Inc Stmt Dollar",#N/A,FALSE,"IS";"Inc Stmt CS",#N/A,FALSE,"IS";"BS Dollar",#N/A,FALSE,"BS";"BS CS",#N/A,FALSE,"BS";"CF Dollar",#N/A,FALSE,"CF";"Ratio No.1",#N/A,FALSE,"Ratio";"Ratio No.2",#N/A,FALSE,"Ratio"}</definedName>
    <definedName name="wrn.Print._.All._.Exhibits._1" localSheetId="20" hidden="1">{"Inc Stmt Dollar",#N/A,FALSE,"IS";"Inc Stmt CS",#N/A,FALSE,"IS";"BS Dollar",#N/A,FALSE,"BS";"BS CS",#N/A,FALSE,"BS";"CF Dollar",#N/A,FALSE,"CF";"Ratio No.1",#N/A,FALSE,"Ratio";"Ratio No.2",#N/A,FALSE,"Ratio"}</definedName>
    <definedName name="wrn.Print._.All._.Exhibits._1" localSheetId="21" hidden="1">{"Inc Stmt Dollar",#N/A,FALSE,"IS";"Inc Stmt CS",#N/A,FALSE,"IS";"BS Dollar",#N/A,FALSE,"BS";"BS CS",#N/A,FALSE,"BS";"CF Dollar",#N/A,FALSE,"CF";"Ratio No.1",#N/A,FALSE,"Ratio";"Ratio No.2",#N/A,FALSE,"Ratio"}</definedName>
    <definedName name="wrn.Print._.All._.Exhibits._1" localSheetId="0" hidden="1">{"Inc Stmt Dollar",#N/A,FALSE,"IS";"Inc Stmt CS",#N/A,FALSE,"IS";"BS Dollar",#N/A,FALSE,"BS";"BS CS",#N/A,FALSE,"BS";"CF Dollar",#N/A,FALSE,"CF";"Ratio No.1",#N/A,FALSE,"Ratio";"Ratio No.2",#N/A,FALSE,"Ratio"}</definedName>
    <definedName name="wrn.Print._.All._.Exhibits._1" localSheetId="24" hidden="1">{"Inc Stmt Dollar",#N/A,FALSE,"IS";"Inc Stmt CS",#N/A,FALSE,"IS";"BS Dollar",#N/A,FALSE,"BS";"BS CS",#N/A,FALSE,"BS";"CF Dollar",#N/A,FALSE,"CF";"Ratio No.1",#N/A,FALSE,"Ratio";"Ratio No.2",#N/A,FALSE,"Ratio"}</definedName>
    <definedName name="wrn.Print._.All._.Exhibits._1" localSheetId="22" hidden="1">{"Inc Stmt Dollar",#N/A,FALSE,"IS";"Inc Stmt CS",#N/A,FALSE,"IS";"BS Dollar",#N/A,FALSE,"BS";"BS CS",#N/A,FALSE,"BS";"CF Dollar",#N/A,FALSE,"CF";"Ratio No.1",#N/A,FALSE,"Ratio";"Ratio No.2",#N/A,FALSE,"Ratio"}</definedName>
    <definedName name="wrn.Print._.All._.Exhibits._1" localSheetId="25" hidden="1">{"Inc Stmt Dollar",#N/A,FALSE,"IS";"Inc Stmt CS",#N/A,FALSE,"IS";"BS Dollar",#N/A,FALSE,"BS";"BS CS",#N/A,FALSE,"BS";"CF Dollar",#N/A,FALSE,"CF";"Ratio No.1",#N/A,FALSE,"Ratio";"Ratio No.2",#N/A,FALSE,"Ratio"}</definedName>
    <definedName name="wrn.Print._.All._.Exhibits._1" localSheetId="23" hidden="1">{"Inc Stmt Dollar",#N/A,FALSE,"IS";"Inc Stmt CS",#N/A,FALSE,"IS";"BS Dollar",#N/A,FALSE,"BS";"BS CS",#N/A,FALSE,"BS";"CF Dollar",#N/A,FALSE,"CF";"Ratio No.1",#N/A,FALSE,"Ratio";"Ratio No.2",#N/A,FALSE,"Ratio"}</definedName>
    <definedName name="wrn.Print._.All._.Exhibits._1" hidden="1">{"Inc Stmt Dollar",#N/A,FALSE,"IS";"Inc Stmt CS",#N/A,FALSE,"IS";"BS Dollar",#N/A,FALSE,"BS";"BS CS",#N/A,FALSE,"BS";"CF Dollar",#N/A,FALSE,"CF";"Ratio No.1",#N/A,FALSE,"Ratio";"Ratio No.2",#N/A,FALSE,"Ratio"}</definedName>
    <definedName name="wrn.Print._.All._.Imp.._.Sales." localSheetId="24" hidden="1">{#N/A,#N/A,FALSE,"Sale 1";#N/A,#N/A,FALSE,"Sale 2";#N/A,#N/A,FALSE,"Sale 3";#N/A,#N/A,FALSE,"Sale 4";#N/A,#N/A,FALSE,"Sale 5";#N/A,#N/A,FALSE,"Sale 6";#N/A,#N/A,FALSE,"Sale 7";#N/A,#N/A,FALSE,"Sale 8";#N/A,#N/A,FALSE,"Sale 9";#N/A,#N/A,FALSE,"Sale 10";#N/A,#N/A,FALSE,"Sale 11";#N/A,#N/A,FALSE,"Sale 12"}</definedName>
    <definedName name="wrn.Print._.All._.Imp.._.Sales." localSheetId="22" hidden="1">{#N/A,#N/A,FALSE,"Sale 1";#N/A,#N/A,FALSE,"Sale 2";#N/A,#N/A,FALSE,"Sale 3";#N/A,#N/A,FALSE,"Sale 4";#N/A,#N/A,FALSE,"Sale 5";#N/A,#N/A,FALSE,"Sale 6";#N/A,#N/A,FALSE,"Sale 7";#N/A,#N/A,FALSE,"Sale 8";#N/A,#N/A,FALSE,"Sale 9";#N/A,#N/A,FALSE,"Sale 10";#N/A,#N/A,FALSE,"Sale 11";#N/A,#N/A,FALSE,"Sale 12"}</definedName>
    <definedName name="wrn.Print._.All._.Imp.._.Sales." localSheetId="25" hidden="1">{#N/A,#N/A,FALSE,"Sale 1";#N/A,#N/A,FALSE,"Sale 2";#N/A,#N/A,FALSE,"Sale 3";#N/A,#N/A,FALSE,"Sale 4";#N/A,#N/A,FALSE,"Sale 5";#N/A,#N/A,FALSE,"Sale 6";#N/A,#N/A,FALSE,"Sale 7";#N/A,#N/A,FALSE,"Sale 8";#N/A,#N/A,FALSE,"Sale 9";#N/A,#N/A,FALSE,"Sale 10";#N/A,#N/A,FALSE,"Sale 11";#N/A,#N/A,FALSE,"Sale 12"}</definedName>
    <definedName name="wrn.Print._.All._.Imp.._.Sales." localSheetId="23" hidden="1">{#N/A,#N/A,FALSE,"Sale 1";#N/A,#N/A,FALSE,"Sale 2";#N/A,#N/A,FALSE,"Sale 3";#N/A,#N/A,FALSE,"Sale 4";#N/A,#N/A,FALSE,"Sale 5";#N/A,#N/A,FALSE,"Sale 6";#N/A,#N/A,FALSE,"Sale 7";#N/A,#N/A,FALSE,"Sale 8";#N/A,#N/A,FALSE,"Sale 9";#N/A,#N/A,FALSE,"Sale 10";#N/A,#N/A,FALSE,"Sale 11";#N/A,#N/A,FALSE,"Sale 12"}</definedName>
    <definedName name="wrn.Print._.All._.Imp.._.Sales." hidden="1">{#N/A,#N/A,FALSE,"Sale 1";#N/A,#N/A,FALSE,"Sale 2";#N/A,#N/A,FALSE,"Sale 3";#N/A,#N/A,FALSE,"Sale 4";#N/A,#N/A,FALSE,"Sale 5";#N/A,#N/A,FALSE,"Sale 6";#N/A,#N/A,FALSE,"Sale 7";#N/A,#N/A,FALSE,"Sale 8";#N/A,#N/A,FALSE,"Sale 9";#N/A,#N/A,FALSE,"Sale 10";#N/A,#N/A,FALSE,"Sale 11";#N/A,#N/A,FALSE,"Sale 12"}</definedName>
    <definedName name="wrn.Print._.All._.Pages." localSheetId="16" hidden="1">{"LBO Summary",#N/A,FALSE,"Summary";"Income Statement",#N/A,FALSE,"Model";"Cash Flow",#N/A,FALSE,"Model";"Balance Sheet",#N/A,FALSE,"Model";"Working Capital",#N/A,FALSE,"Model";"Pro Forma Balance Sheets",#N/A,FALSE,"PFBS";"Debt Balances",#N/A,FALSE,"Model";"Fee Schedules",#N/A,FALSE,"Model"}</definedName>
    <definedName name="wrn.Print._.All._.Pages."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 localSheetId="21" hidden="1">{"LBO Summary",#N/A,FALSE,"Summary";"Income Statement",#N/A,FALSE,"Model";"Cash Flow",#N/A,FALSE,"Model";"Balance Sheet",#N/A,FALSE,"Model";"Working Capital",#N/A,FALSE,"Model";"Pro Forma Balance Sheets",#N/A,FALSE,"PFBS";"Debt Balances",#N/A,FALSE,"Model";"Fee Schedules",#N/A,FALSE,"Model"}</definedName>
    <definedName name="wrn.Print._.All._.Pages." localSheetId="0" hidden="1">{"LBO Summary",#N/A,FALSE,"Summary";"Income Statement",#N/A,FALSE,"Model";"Cash Flow",#N/A,FALSE,"Model";"Balance Sheet",#N/A,FALSE,"Model";"Working Capital",#N/A,FALSE,"Model";"Pro Forma Balance Sheets",#N/A,FALSE,"PFBS";"Debt Balances",#N/A,FALSE,"Model";"Fee Schedules",#N/A,FALSE,"Model"}</definedName>
    <definedName name="wrn.Print._.All._.Pages."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 localSheetId="25" hidden="1">{"LBO Summary",#N/A,FALSE,"Summary";"Income Statement",#N/A,FALSE,"Model";"Cash Flow",#N/A,FALSE,"Model";"Balance Sheet",#N/A,FALSE,"Model";"Working Capital",#N/A,FALSE,"Model";"Pro Forma Balance Sheets",#N/A,FALSE,"PFBS";"Debt Balances",#N/A,FALSE,"Model";"Fee Schedules",#N/A,FALSE,"Model"}</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6"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7"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8"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19"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0"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1"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0"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2"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5"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Rent._.Comps." localSheetId="24" hidden="1">{#N/A,#N/A,FALSE,"Rent 1";#N/A,#N/A,FALSE,"Rent 2";#N/A,#N/A,FALSE,"Rent 3";#N/A,#N/A,FALSE,"Rent 4";#N/A,#N/A,FALSE,"Rent 5";#N/A,#N/A,FALSE,"Rent 6";#N/A,#N/A,FALSE,"Rent 7";#N/A,#N/A,FALSE,"Rent 8";#N/A,#N/A,FALSE,"Rent 9";#N/A,#N/A,FALSE,"Rent 10"}</definedName>
    <definedName name="wrn.Print._.All._.Rent._.Comps." localSheetId="22" hidden="1">{#N/A,#N/A,FALSE,"Rent 1";#N/A,#N/A,FALSE,"Rent 2";#N/A,#N/A,FALSE,"Rent 3";#N/A,#N/A,FALSE,"Rent 4";#N/A,#N/A,FALSE,"Rent 5";#N/A,#N/A,FALSE,"Rent 6";#N/A,#N/A,FALSE,"Rent 7";#N/A,#N/A,FALSE,"Rent 8";#N/A,#N/A,FALSE,"Rent 9";#N/A,#N/A,FALSE,"Rent 10"}</definedName>
    <definedName name="wrn.Print._.All._.Rent._.Comps." localSheetId="25" hidden="1">{#N/A,#N/A,FALSE,"Rent 1";#N/A,#N/A,FALSE,"Rent 2";#N/A,#N/A,FALSE,"Rent 3";#N/A,#N/A,FALSE,"Rent 4";#N/A,#N/A,FALSE,"Rent 5";#N/A,#N/A,FALSE,"Rent 6";#N/A,#N/A,FALSE,"Rent 7";#N/A,#N/A,FALSE,"Rent 8";#N/A,#N/A,FALSE,"Rent 9";#N/A,#N/A,FALSE,"Rent 10"}</definedName>
    <definedName name="wrn.Print._.All._.Rent._.Comps." localSheetId="23" hidden="1">{#N/A,#N/A,FALSE,"Rent 1";#N/A,#N/A,FALSE,"Rent 2";#N/A,#N/A,FALSE,"Rent 3";#N/A,#N/A,FALSE,"Rent 4";#N/A,#N/A,FALSE,"Rent 5";#N/A,#N/A,FALSE,"Rent 6";#N/A,#N/A,FALSE,"Rent 7";#N/A,#N/A,FALSE,"Rent 8";#N/A,#N/A,FALSE,"Rent 9";#N/A,#N/A,FALSE,"Rent 10"}</definedName>
    <definedName name="wrn.Print._.All._.Rent._.Comps." hidden="1">{#N/A,#N/A,FALSE,"Rent 1";#N/A,#N/A,FALSE,"Rent 2";#N/A,#N/A,FALSE,"Rent 3";#N/A,#N/A,FALSE,"Rent 4";#N/A,#N/A,FALSE,"Rent 5";#N/A,#N/A,FALSE,"Rent 6";#N/A,#N/A,FALSE,"Rent 7";#N/A,#N/A,FALSE,"Rent 8";#N/A,#N/A,FALSE,"Rent 9";#N/A,#N/A,FALSE,"Rent 10"}</definedName>
    <definedName name="wrn.Print._.All._.Report._.Pages." localSheetId="24"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22"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25"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localSheetId="23"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Pages." hidden="1">{#N/A,#N/A,FALSE,"Executive Summary Page 1";#N/A,#N/A,FALSE,"Executive Summary Page 2";#N/A,#N/A,FALSE,"Executive Summary Page 3";#N/A,#N/A,FALSE,"DCF Assumptions Exhibit";#N/A,#N/A,FALSE,"Metro Profile";#N/A,#N/A,FALSE,"Metro Employment";#N/A,#N/A,FALSE,"US Market";#N/A,#N/A,FALSE,"Rent Roll";#N/A,#N/A,FALSE,"Cap &amp; Disc Rate";#N/A,#N/A,FALSE,"Tax Exhibit";#N/A,#N/A,FALSE,"Operating Statement";#N/A,#N/A,FALSE,"Budget Comparison";#N/A,#N/A,FALSE,"Direct Cap";#N/A,#N/A,FALSE,"SCG Summary";#N/A,#N/A,FALSE,"Mkt Rent Analysis";#N/A,#N/A,FALSE,"Improved Sales Adj. Grid";#N/A,#N/A,FALSE,"Regression Analysis";#N/A,#N/A,FALSE,"Land Sales Adj. Grid";#N/A,#N/A,FALSE,"Cost Schedule"}</definedName>
    <definedName name="wrn.Print._.All._.Report._.Sheets." localSheetId="24"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22"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25"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localSheetId="23"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Report._.Sheets." hidden="1">{#N/A,#N/A,FALSE,"Executive Summary Page 1";#N/A,#N/A,FALSE,"Executive Summary Page 2";#N/A,#N/A,FALSE,"Executive Summary Page 3";#N/A,#N/A,FALSE,"Improvement Description";#N/A,#N/A,FALSE,"Metro Profile";#N/A,#N/A,FALSE,"Metro Employment";#N/A,#N/A,FALSE,"SCG Summary";#N/A,#N/A,FALSE,"Contract Rent Summary";#N/A,#N/A,FALSE,"SCG Unit Rent Summary";#N/A,#N/A,FALSE,"Market Rent Conclusion";#N/A,#N/A,FALSE,"Tax Exhibit";#N/A,#N/A,FALSE,"Operating Statement";#N/A,#N/A,FALSE,"Cap &amp; Discount Rate Analysis";#N/A,#N/A,FALSE,"DCF";#N/A,#N/A,FALSE,"DCF Assumptions Exhibit";#N/A,#N/A,FALSE,"Direct Cap";#N/A,#N/A,FALSE,"Improved Sales Adj. Grid";#N/A,#N/A,FALSE,"Stabilized Op. Stmt";#N/A,#N/A,FALSE,"Regression Analysis";#N/A,#N/A,FALSE,"Land Sales Adj. Grid";#N/A,#N/A,FALSE,"Cost Schedule"}</definedName>
    <definedName name="wrn.print._.all._.sheets." localSheetId="16" hidden="1">{"summary",#N/A,FALSE,"Valuation Analysis";"assumptions1",#N/A,FALSE,"Valuation Analysis";"assumptions2",#N/A,FALSE,"Valuation Analysis"}</definedName>
    <definedName name="wrn.print._.all._.sheets." localSheetId="17" hidden="1">{"summary",#N/A,FALSE,"Valuation Analysis";"assumptions1",#N/A,FALSE,"Valuation Analysis";"assumptions2",#N/A,FALSE,"Valuation Analysis"}</definedName>
    <definedName name="wrn.print._.all._.sheets." localSheetId="18" hidden="1">{"summary",#N/A,FALSE,"Valuation Analysis";"assumptions1",#N/A,FALSE,"Valuation Analysis";"assumptions2",#N/A,FALSE,"Valuation Analysis"}</definedName>
    <definedName name="wrn.print._.all._.sheets." localSheetId="19" hidden="1">{"summary",#N/A,FALSE,"Valuation Analysis";"assumptions1",#N/A,FALSE,"Valuation Analysis";"assumptions2",#N/A,FALSE,"Valuation Analysis"}</definedName>
    <definedName name="wrn.print._.all._.sheets." localSheetId="20" hidden="1">{"summary",#N/A,FALSE,"Valuation Analysis";"assumptions1",#N/A,FALSE,"Valuation Analysis";"assumptions2",#N/A,FALSE,"Valuation Analysis"}</definedName>
    <definedName name="wrn.print._.all._.sheets." localSheetId="21" hidden="1">{"summary",#N/A,FALSE,"Valuation Analysis";"assumptions1",#N/A,FALSE,"Valuation Analysis";"assumptions2",#N/A,FALSE,"Valuation Analysis"}</definedName>
    <definedName name="wrn.print._.all._.sheets." localSheetId="0" hidden="1">{"summary",#N/A,FALSE,"Valuation Analysis";"assumptions1",#N/A,FALSE,"Valuation Analysis";"assumptions2",#N/A,FALSE,"Valuation Analysis"}</definedName>
    <definedName name="wrn.print._.all._.sheets." localSheetId="24" hidden="1">{"summary",#N/A,FALSE,"Valuation Analysis";"assumptions1",#N/A,FALSE,"Valuation Analysis";"assumptions2",#N/A,FALSE,"Valuation Analysis"}</definedName>
    <definedName name="wrn.print._.all._.sheets." localSheetId="22" hidden="1">{"summary",#N/A,FALSE,"Valuation Analysis";"assumptions1",#N/A,FALSE,"Valuation Analysis";"assumptions2",#N/A,FALSE,"Valuation Analysis"}</definedName>
    <definedName name="wrn.print._.all._.sheets." localSheetId="25" hidden="1">{"summary",#N/A,FALSE,"Valuation Analysis";"assumptions1",#N/A,FALSE,"Valuation Analysis";"assumptions2",#N/A,FALSE,"Valuation Analysis"}</definedName>
    <definedName name="wrn.print._.all._.sheets." localSheetId="23"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int._.all._.sheets._1" localSheetId="16" hidden="1">{"summary",#N/A,FALSE,"Valuation Analysis";"assumptions1",#N/A,FALSE,"Valuation Analysis";"assumptions2",#N/A,FALSE,"Valuation Analysis"}</definedName>
    <definedName name="wrn.print._.all._.sheets._1" localSheetId="17" hidden="1">{"summary",#N/A,FALSE,"Valuation Analysis";"assumptions1",#N/A,FALSE,"Valuation Analysis";"assumptions2",#N/A,FALSE,"Valuation Analysis"}</definedName>
    <definedName name="wrn.print._.all._.sheets._1" localSheetId="18" hidden="1">{"summary",#N/A,FALSE,"Valuation Analysis";"assumptions1",#N/A,FALSE,"Valuation Analysis";"assumptions2",#N/A,FALSE,"Valuation Analysis"}</definedName>
    <definedName name="wrn.print._.all._.sheets._1" localSheetId="19" hidden="1">{"summary",#N/A,FALSE,"Valuation Analysis";"assumptions1",#N/A,FALSE,"Valuation Analysis";"assumptions2",#N/A,FALSE,"Valuation Analysis"}</definedName>
    <definedName name="wrn.print._.all._.sheets._1" localSheetId="20" hidden="1">{"summary",#N/A,FALSE,"Valuation Analysis";"assumptions1",#N/A,FALSE,"Valuation Analysis";"assumptions2",#N/A,FALSE,"Valuation Analysis"}</definedName>
    <definedName name="wrn.print._.all._.sheets._1" localSheetId="21" hidden="1">{"summary",#N/A,FALSE,"Valuation Analysis";"assumptions1",#N/A,FALSE,"Valuation Analysis";"assumptions2",#N/A,FALSE,"Valuation Analysis"}</definedName>
    <definedName name="wrn.print._.all._.sheets._1" localSheetId="0" hidden="1">{"summary",#N/A,FALSE,"Valuation Analysis";"assumptions1",#N/A,FALSE,"Valuation Analysis";"assumptions2",#N/A,FALSE,"Valuation Analysis"}</definedName>
    <definedName name="wrn.print._.all._.sheets._1" localSheetId="24" hidden="1">{"summary",#N/A,FALSE,"Valuation Analysis";"assumptions1",#N/A,FALSE,"Valuation Analysis";"assumptions2",#N/A,FALSE,"Valuation Analysis"}</definedName>
    <definedName name="wrn.print._.all._.sheets._1" localSheetId="22" hidden="1">{"summary",#N/A,FALSE,"Valuation Analysis";"assumptions1",#N/A,FALSE,"Valuation Analysis";"assumptions2",#N/A,FALSE,"Valuation Analysis"}</definedName>
    <definedName name="wrn.print._.all._.sheets._1" localSheetId="25" hidden="1">{"summary",#N/A,FALSE,"Valuation Analysis";"assumptions1",#N/A,FALSE,"Valuation Analysis";"assumptions2",#N/A,FALSE,"Valuation Analysis"}</definedName>
    <definedName name="wrn.print._.all._.sheets._1" localSheetId="23" hidden="1">{"summary",#N/A,FALSE,"Valuation Analysis";"assumptions1",#N/A,FALSE,"Valuation Analysis";"assumptions2",#N/A,FALSE,"Valuation Analysis"}</definedName>
    <definedName name="wrn.print._.all._.sheets._1" hidden="1">{"summary",#N/A,FALSE,"Valuation Analysis";"assumptions1",#N/A,FALSE,"Valuation Analysis";"assumptions2",#N/A,FALSE,"Valuation Analysis"}</definedName>
    <definedName name="wrn.PRINT._.ALL._1" localSheetId="24" hidden="1">{"balsheet",#N/A,FALSE,"INCOME";"TB3",#N/A,FALSE,"INCOME";"TAJE",#N/A,FALSE,"TAJE";"_200",#N/A,FALSE,"ALLOCATIONS";"_80_1",#N/A,FALSE,"ALLOCATIONS";"_80_2",#N/A,FALSE,"ALLOCATIONS";"_80_3",#N/A,FALSE,"ALLOCATIONS";"_80_4",#N/A,FALSE,"ALLOCATIONS";"_80_5",#N/A,FALSE,"ALLOCATIONS"}</definedName>
    <definedName name="wrn.PRINT._.ALL._1" localSheetId="22" hidden="1">{"balsheet",#N/A,FALSE,"INCOME";"TB3",#N/A,FALSE,"INCOME";"TAJE",#N/A,FALSE,"TAJE";"_200",#N/A,FALSE,"ALLOCATIONS";"_80_1",#N/A,FALSE,"ALLOCATIONS";"_80_2",#N/A,FALSE,"ALLOCATIONS";"_80_3",#N/A,FALSE,"ALLOCATIONS";"_80_4",#N/A,FALSE,"ALLOCATIONS";"_80_5",#N/A,FALSE,"ALLOCATIONS"}</definedName>
    <definedName name="wrn.PRINT._.ALL._1" localSheetId="25" hidden="1">{"balsheet",#N/A,FALSE,"INCOME";"TB3",#N/A,FALSE,"INCOME";"TAJE",#N/A,FALSE,"TAJE";"_200",#N/A,FALSE,"ALLOCATIONS";"_80_1",#N/A,FALSE,"ALLOCATIONS";"_80_2",#N/A,FALSE,"ALLOCATIONS";"_80_3",#N/A,FALSE,"ALLOCATIONS";"_80_4",#N/A,FALSE,"ALLOCATIONS";"_80_5",#N/A,FALSE,"ALLOCATIONS"}</definedName>
    <definedName name="wrn.PRINT._.ALL._1" localSheetId="23" hidden="1">{"balsheet",#N/A,FALSE,"INCOME";"TB3",#N/A,FALSE,"INCOME";"TAJE",#N/A,FALSE,"TAJE";"_200",#N/A,FALSE,"ALLOCATIONS";"_80_1",#N/A,FALSE,"ALLOCATIONS";"_80_2",#N/A,FALSE,"ALLOCATIONS";"_80_3",#N/A,FALSE,"ALLOCATIONS";"_80_4",#N/A,FALSE,"ALLOCATIONS";"_80_5",#N/A,FALSE,"ALLOCATIONS"}</definedName>
    <definedName name="wrn.PRINT._.ALL._1" hidden="1">{"balsheet",#N/A,FALSE,"INCOME";"TB3",#N/A,FALSE,"INCOME";"TAJE",#N/A,FALSE,"TAJE";"_200",#N/A,FALSE,"ALLOCATIONS";"_80_1",#N/A,FALSE,"ALLOCATIONS";"_80_2",#N/A,FALSE,"ALLOCATIONS";"_80_3",#N/A,FALSE,"ALLOCATIONS";"_80_4",#N/A,FALSE,"ALLOCATIONS";"_80_5",#N/A,FALSE,"ALLOCATIONS"}</definedName>
    <definedName name="wrn.PRINT._.ALL._2" localSheetId="24" hidden="1">{"balsheet",#N/A,FALSE,"INCOME";"TB3",#N/A,FALSE,"INCOME";"TAJE",#N/A,FALSE,"TAJE";"_200",#N/A,FALSE,"ALLOCATIONS";"_80_1",#N/A,FALSE,"ALLOCATIONS";"_80_2",#N/A,FALSE,"ALLOCATIONS";"_80_3",#N/A,FALSE,"ALLOCATIONS";"_80_4",#N/A,FALSE,"ALLOCATIONS";"_80_5",#N/A,FALSE,"ALLOCATIONS"}</definedName>
    <definedName name="wrn.PRINT._.ALL._2" localSheetId="22" hidden="1">{"balsheet",#N/A,FALSE,"INCOME";"TB3",#N/A,FALSE,"INCOME";"TAJE",#N/A,FALSE,"TAJE";"_200",#N/A,FALSE,"ALLOCATIONS";"_80_1",#N/A,FALSE,"ALLOCATIONS";"_80_2",#N/A,FALSE,"ALLOCATIONS";"_80_3",#N/A,FALSE,"ALLOCATIONS";"_80_4",#N/A,FALSE,"ALLOCATIONS";"_80_5",#N/A,FALSE,"ALLOCATIONS"}</definedName>
    <definedName name="wrn.PRINT._.ALL._2" localSheetId="25" hidden="1">{"balsheet",#N/A,FALSE,"INCOME";"TB3",#N/A,FALSE,"INCOME";"TAJE",#N/A,FALSE,"TAJE";"_200",#N/A,FALSE,"ALLOCATIONS";"_80_1",#N/A,FALSE,"ALLOCATIONS";"_80_2",#N/A,FALSE,"ALLOCATIONS";"_80_3",#N/A,FALSE,"ALLOCATIONS";"_80_4",#N/A,FALSE,"ALLOCATIONS";"_80_5",#N/A,FALSE,"ALLOCATIONS"}</definedName>
    <definedName name="wrn.PRINT._.ALL._2" localSheetId="23" hidden="1">{"balsheet",#N/A,FALSE,"INCOME";"TB3",#N/A,FALSE,"INCOME";"TAJE",#N/A,FALSE,"TAJE";"_200",#N/A,FALSE,"ALLOCATIONS";"_80_1",#N/A,FALSE,"ALLOCATIONS";"_80_2",#N/A,FALSE,"ALLOCATIONS";"_80_3",#N/A,FALSE,"ALLOCATIONS";"_80_4",#N/A,FALSE,"ALLOCATIONS";"_80_5",#N/A,FALSE,"ALLOCATIONS"}</definedName>
    <definedName name="wrn.PRINT._.ALL._2" hidden="1">{"balsheet",#N/A,FALSE,"INCOME";"TB3",#N/A,FALSE,"INCOME";"TAJE",#N/A,FALSE,"TAJE";"_200",#N/A,FALSE,"ALLOCATIONS";"_80_1",#N/A,FALSE,"ALLOCATIONS";"_80_2",#N/A,FALSE,"ALLOCATIONS";"_80_3",#N/A,FALSE,"ALLOCATIONS";"_80_4",#N/A,FALSE,"ALLOCATIONS";"_80_5",#N/A,FALSE,"ALLOCATIONS"}</definedName>
    <definedName name="wrn.PRINT._.ALL._3" localSheetId="24" hidden="1">{"balsheet",#N/A,FALSE,"INCOME";"TB3",#N/A,FALSE,"INCOME";"TAJE",#N/A,FALSE,"TAJE";"_200",#N/A,FALSE,"ALLOCATIONS";"_80_1",#N/A,FALSE,"ALLOCATIONS";"_80_2",#N/A,FALSE,"ALLOCATIONS";"_80_3",#N/A,FALSE,"ALLOCATIONS";"_80_4",#N/A,FALSE,"ALLOCATIONS";"_80_5",#N/A,FALSE,"ALLOCATIONS"}</definedName>
    <definedName name="wrn.PRINT._.ALL._3" localSheetId="22" hidden="1">{"balsheet",#N/A,FALSE,"INCOME";"TB3",#N/A,FALSE,"INCOME";"TAJE",#N/A,FALSE,"TAJE";"_200",#N/A,FALSE,"ALLOCATIONS";"_80_1",#N/A,FALSE,"ALLOCATIONS";"_80_2",#N/A,FALSE,"ALLOCATIONS";"_80_3",#N/A,FALSE,"ALLOCATIONS";"_80_4",#N/A,FALSE,"ALLOCATIONS";"_80_5",#N/A,FALSE,"ALLOCATIONS"}</definedName>
    <definedName name="wrn.PRINT._.ALL._3" localSheetId="25" hidden="1">{"balsheet",#N/A,FALSE,"INCOME";"TB3",#N/A,FALSE,"INCOME";"TAJE",#N/A,FALSE,"TAJE";"_200",#N/A,FALSE,"ALLOCATIONS";"_80_1",#N/A,FALSE,"ALLOCATIONS";"_80_2",#N/A,FALSE,"ALLOCATIONS";"_80_3",#N/A,FALSE,"ALLOCATIONS";"_80_4",#N/A,FALSE,"ALLOCATIONS";"_80_5",#N/A,FALSE,"ALLOCATIONS"}</definedName>
    <definedName name="wrn.PRINT._.ALL._3" localSheetId="23" hidden="1">{"balsheet",#N/A,FALSE,"INCOME";"TB3",#N/A,FALSE,"INCOME";"TAJE",#N/A,FALSE,"TAJE";"_200",#N/A,FALSE,"ALLOCATIONS";"_80_1",#N/A,FALSE,"ALLOCATIONS";"_80_2",#N/A,FALSE,"ALLOCATIONS";"_80_3",#N/A,FALSE,"ALLOCATIONS";"_80_4",#N/A,FALSE,"ALLOCATIONS";"_80_5",#N/A,FALSE,"ALLOCATIONS"}</definedName>
    <definedName name="wrn.PRINT._.ALL._3" hidden="1">{"balsheet",#N/A,FALSE,"INCOME";"TB3",#N/A,FALSE,"INCOME";"TAJE",#N/A,FALSE,"TAJE";"_200",#N/A,FALSE,"ALLOCATIONS";"_80_1",#N/A,FALSE,"ALLOCATIONS";"_80_2",#N/A,FALSE,"ALLOCATIONS";"_80_3",#N/A,FALSE,"ALLOCATIONS";"_80_4",#N/A,FALSE,"ALLOCATIONS";"_80_5",#N/A,FALSE,"ALLOCATIONS"}</definedName>
    <definedName name="wrn.Print._.Blank._.Exhibit." localSheetId="16" hidden="1">{"Extra 1",#N/A,FALSE,"Blank"}</definedName>
    <definedName name="wrn.Print._.Blank._.Exhibit." localSheetId="17" hidden="1">{"Extra 1",#N/A,FALSE,"Blank"}</definedName>
    <definedName name="wrn.Print._.Blank._.Exhibit." localSheetId="18" hidden="1">{"Extra 1",#N/A,FALSE,"Blank"}</definedName>
    <definedName name="wrn.Print._.Blank._.Exhibit." localSheetId="19" hidden="1">{"Extra 1",#N/A,FALSE,"Blank"}</definedName>
    <definedName name="wrn.Print._.Blank._.Exhibit." localSheetId="20" hidden="1">{"Extra 1",#N/A,FALSE,"Blank"}</definedName>
    <definedName name="wrn.Print._.Blank._.Exhibit." localSheetId="21" hidden="1">{"Extra 1",#N/A,FALSE,"Blank"}</definedName>
    <definedName name="wrn.Print._.Blank._.Exhibit." localSheetId="0" hidden="1">{"Extra 1",#N/A,FALSE,"Blank"}</definedName>
    <definedName name="wrn.Print._.Blank._.Exhibit." localSheetId="24" hidden="1">{"Extra 1",#N/A,FALSE,"Blank"}</definedName>
    <definedName name="wrn.Print._.Blank._.Exhibit." localSheetId="22" hidden="1">{"Extra 1",#N/A,FALSE,"Blank"}</definedName>
    <definedName name="wrn.Print._.Blank._.Exhibit." localSheetId="25" hidden="1">{"Extra 1",#N/A,FALSE,"Blank"}</definedName>
    <definedName name="wrn.Print._.Blank._.Exhibit." localSheetId="23" hidden="1">{"Extra 1",#N/A,FALSE,"Blank"}</definedName>
    <definedName name="wrn.Print._.Blank._.Exhibit." hidden="1">{"Extra 1",#N/A,FALSE,"Blank"}</definedName>
    <definedName name="wrn.Print._.Blank._.Exhibit._1" localSheetId="16" hidden="1">{"Extra 1",#N/A,FALSE,"Blank"}</definedName>
    <definedName name="wrn.Print._.Blank._.Exhibit._1" localSheetId="17" hidden="1">{"Extra 1",#N/A,FALSE,"Blank"}</definedName>
    <definedName name="wrn.Print._.Blank._.Exhibit._1" localSheetId="18" hidden="1">{"Extra 1",#N/A,FALSE,"Blank"}</definedName>
    <definedName name="wrn.Print._.Blank._.Exhibit._1" localSheetId="19" hidden="1">{"Extra 1",#N/A,FALSE,"Blank"}</definedName>
    <definedName name="wrn.Print._.Blank._.Exhibit._1" localSheetId="20" hidden="1">{"Extra 1",#N/A,FALSE,"Blank"}</definedName>
    <definedName name="wrn.Print._.Blank._.Exhibit._1" localSheetId="21" hidden="1">{"Extra 1",#N/A,FALSE,"Blank"}</definedName>
    <definedName name="wrn.Print._.Blank._.Exhibit._1" localSheetId="0" hidden="1">{"Extra 1",#N/A,FALSE,"Blank"}</definedName>
    <definedName name="wrn.Print._.Blank._.Exhibit._1" localSheetId="24" hidden="1">{"Extra 1",#N/A,FALSE,"Blank"}</definedName>
    <definedName name="wrn.Print._.Blank._.Exhibit._1" localSheetId="22" hidden="1">{"Extra 1",#N/A,FALSE,"Blank"}</definedName>
    <definedName name="wrn.Print._.Blank._.Exhibit._1" localSheetId="25" hidden="1">{"Extra 1",#N/A,FALSE,"Blank"}</definedName>
    <definedName name="wrn.Print._.Blank._.Exhibit._1" localSheetId="23" hidden="1">{"Extra 1",#N/A,FALSE,"Blank"}</definedName>
    <definedName name="wrn.Print._.Blank._.Exhibit._1" hidden="1">{"Extra 1",#N/A,FALSE,"Blank"}</definedName>
    <definedName name="wrn.Print._.BS._.Exhibits." localSheetId="16" hidden="1">{"BS Dollar",#N/A,FALSE,"BS";"BS CS",#N/A,FALSE,"BS"}</definedName>
    <definedName name="wrn.Print._.BS._.Exhibits." localSheetId="17" hidden="1">{"BS Dollar",#N/A,FALSE,"BS";"BS CS",#N/A,FALSE,"BS"}</definedName>
    <definedName name="wrn.Print._.BS._.Exhibits." localSheetId="18" hidden="1">{"BS Dollar",#N/A,FALSE,"BS";"BS CS",#N/A,FALSE,"BS"}</definedName>
    <definedName name="wrn.Print._.BS._.Exhibits." localSheetId="19" hidden="1">{"BS Dollar",#N/A,FALSE,"BS";"BS CS",#N/A,FALSE,"BS"}</definedName>
    <definedName name="wrn.Print._.BS._.Exhibits." localSheetId="20" hidden="1">{"BS Dollar",#N/A,FALSE,"BS";"BS CS",#N/A,FALSE,"BS"}</definedName>
    <definedName name="wrn.Print._.BS._.Exhibits." localSheetId="21" hidden="1">{"BS Dollar",#N/A,FALSE,"BS";"BS CS",#N/A,FALSE,"BS"}</definedName>
    <definedName name="wrn.Print._.BS._.Exhibits." localSheetId="0" hidden="1">{"BS Dollar",#N/A,FALSE,"BS";"BS CS",#N/A,FALSE,"BS"}</definedName>
    <definedName name="wrn.Print._.BS._.Exhibits." localSheetId="24" hidden="1">{"BS Dollar",#N/A,FALSE,"BS";"BS CS",#N/A,FALSE,"BS"}</definedName>
    <definedName name="wrn.Print._.BS._.Exhibits." localSheetId="22" hidden="1">{"BS Dollar",#N/A,FALSE,"BS";"BS CS",#N/A,FALSE,"BS"}</definedName>
    <definedName name="wrn.Print._.BS._.Exhibits." localSheetId="25" hidden="1">{"BS Dollar",#N/A,FALSE,"BS";"BS CS",#N/A,FALSE,"BS"}</definedName>
    <definedName name="wrn.Print._.BS._.Exhibits." localSheetId="23" hidden="1">{"BS Dollar",#N/A,FALSE,"BS";"BS CS",#N/A,FALSE,"BS"}</definedName>
    <definedName name="wrn.Print._.BS._.Exhibits." hidden="1">{"BS Dollar",#N/A,FALSE,"BS";"BS CS",#N/A,FALSE,"BS"}</definedName>
    <definedName name="wrn.Print._.BS._.Exhibits._1" localSheetId="16" hidden="1">{"BS Dollar",#N/A,FALSE,"BS";"BS CS",#N/A,FALSE,"BS"}</definedName>
    <definedName name="wrn.Print._.BS._.Exhibits._1" localSheetId="17" hidden="1">{"BS Dollar",#N/A,FALSE,"BS";"BS CS",#N/A,FALSE,"BS"}</definedName>
    <definedName name="wrn.Print._.BS._.Exhibits._1" localSheetId="18" hidden="1">{"BS Dollar",#N/A,FALSE,"BS";"BS CS",#N/A,FALSE,"BS"}</definedName>
    <definedName name="wrn.Print._.BS._.Exhibits._1" localSheetId="19" hidden="1">{"BS Dollar",#N/A,FALSE,"BS";"BS CS",#N/A,FALSE,"BS"}</definedName>
    <definedName name="wrn.Print._.BS._.Exhibits._1" localSheetId="20" hidden="1">{"BS Dollar",#N/A,FALSE,"BS";"BS CS",#N/A,FALSE,"BS"}</definedName>
    <definedName name="wrn.Print._.BS._.Exhibits._1" localSheetId="21" hidden="1">{"BS Dollar",#N/A,FALSE,"BS";"BS CS",#N/A,FALSE,"BS"}</definedName>
    <definedName name="wrn.Print._.BS._.Exhibits._1" localSheetId="0" hidden="1">{"BS Dollar",#N/A,FALSE,"BS";"BS CS",#N/A,FALSE,"BS"}</definedName>
    <definedName name="wrn.Print._.BS._.Exhibits._1" localSheetId="24" hidden="1">{"BS Dollar",#N/A,FALSE,"BS";"BS CS",#N/A,FALSE,"BS"}</definedName>
    <definedName name="wrn.Print._.BS._.Exhibits._1" localSheetId="22" hidden="1">{"BS Dollar",#N/A,FALSE,"BS";"BS CS",#N/A,FALSE,"BS"}</definedName>
    <definedName name="wrn.Print._.BS._.Exhibits._1" localSheetId="25" hidden="1">{"BS Dollar",#N/A,FALSE,"BS";"BS CS",#N/A,FALSE,"BS"}</definedName>
    <definedName name="wrn.Print._.BS._.Exhibits._1" localSheetId="23" hidden="1">{"BS Dollar",#N/A,FALSE,"BS";"BS CS",#N/A,FALSE,"BS"}</definedName>
    <definedName name="wrn.Print._.BS._.Exhibits._1" hidden="1">{"BS Dollar",#N/A,FALSE,"BS";"BS CS",#N/A,FALSE,"BS"}</definedName>
    <definedName name="wrn.Print._.CF._.Exhibit." localSheetId="16" hidden="1">{"CF Dollar",#N/A,FALSE,"CF"}</definedName>
    <definedName name="wrn.Print._.CF._.Exhibit." localSheetId="17" hidden="1">{"CF Dollar",#N/A,FALSE,"CF"}</definedName>
    <definedName name="wrn.Print._.CF._.Exhibit." localSheetId="18" hidden="1">{"CF Dollar",#N/A,FALSE,"CF"}</definedName>
    <definedName name="wrn.Print._.CF._.Exhibit." localSheetId="19" hidden="1">{"CF Dollar",#N/A,FALSE,"CF"}</definedName>
    <definedName name="wrn.Print._.CF._.Exhibit." localSheetId="20" hidden="1">{"CF Dollar",#N/A,FALSE,"CF"}</definedName>
    <definedName name="wrn.Print._.CF._.Exhibit." localSheetId="21" hidden="1">{"CF Dollar",#N/A,FALSE,"CF"}</definedName>
    <definedName name="wrn.Print._.CF._.Exhibit." localSheetId="0" hidden="1">{"CF Dollar",#N/A,FALSE,"CF"}</definedName>
    <definedName name="wrn.Print._.CF._.Exhibit." localSheetId="24" hidden="1">{"CF Dollar",#N/A,FALSE,"CF"}</definedName>
    <definedName name="wrn.Print._.CF._.Exhibit." localSheetId="22" hidden="1">{"CF Dollar",#N/A,FALSE,"CF"}</definedName>
    <definedName name="wrn.Print._.CF._.Exhibit." localSheetId="25" hidden="1">{"CF Dollar",#N/A,FALSE,"CF"}</definedName>
    <definedName name="wrn.Print._.CF._.Exhibit." localSheetId="23" hidden="1">{"CF Dollar",#N/A,FALSE,"CF"}</definedName>
    <definedName name="wrn.Print._.CF._.Exhibit." hidden="1">{"CF Dollar",#N/A,FALSE,"CF"}</definedName>
    <definedName name="wrn.Print._.CF._.Exhibit._1" localSheetId="16" hidden="1">{"CF Dollar",#N/A,FALSE,"CF"}</definedName>
    <definedName name="wrn.Print._.CF._.Exhibit._1" localSheetId="17" hidden="1">{"CF Dollar",#N/A,FALSE,"CF"}</definedName>
    <definedName name="wrn.Print._.CF._.Exhibit._1" localSheetId="18" hidden="1">{"CF Dollar",#N/A,FALSE,"CF"}</definedName>
    <definedName name="wrn.Print._.CF._.Exhibit._1" localSheetId="19" hidden="1">{"CF Dollar",#N/A,FALSE,"CF"}</definedName>
    <definedName name="wrn.Print._.CF._.Exhibit._1" localSheetId="20" hidden="1">{"CF Dollar",#N/A,FALSE,"CF"}</definedName>
    <definedName name="wrn.Print._.CF._.Exhibit._1" localSheetId="21" hidden="1">{"CF Dollar",#N/A,FALSE,"CF"}</definedName>
    <definedName name="wrn.Print._.CF._.Exhibit._1" localSheetId="0" hidden="1">{"CF Dollar",#N/A,FALSE,"CF"}</definedName>
    <definedName name="wrn.Print._.CF._.Exhibit._1" localSheetId="24" hidden="1">{"CF Dollar",#N/A,FALSE,"CF"}</definedName>
    <definedName name="wrn.Print._.CF._.Exhibit._1" localSheetId="22" hidden="1">{"CF Dollar",#N/A,FALSE,"CF"}</definedName>
    <definedName name="wrn.Print._.CF._.Exhibit._1" localSheetId="25" hidden="1">{"CF Dollar",#N/A,FALSE,"CF"}</definedName>
    <definedName name="wrn.Print._.CF._.Exhibit._1" localSheetId="23" hidden="1">{"CF Dollar",#N/A,FALSE,"CF"}</definedName>
    <definedName name="wrn.Print._.CF._.Exhibit._1" hidden="1">{"CF Dollar",#N/A,FALSE,"CF"}</definedName>
    <definedName name="wrn.Print._.Documents." localSheetId="24" hidden="1">{#N/A,#N/A,TRUE,"Cover Page";#N/A,#N/A,TRUE,"Executive Summary";#N/A,#N/A,TRUE,"Photos";#N/A,#N/A,TRUE,"Area Map";#N/A,#N/A,TRUE,"Descriptions";#N/A,#N/A,TRUE,"SitePlan";#N/A,#N/A,TRUE,"Land Grid";#N/A,#N/A,TRUE,"Land Sales Map";#N/A,#N/A,TRUE,"Cost Approach Schedule";#N/A,#N/A,TRUE,"Certification"}</definedName>
    <definedName name="wrn.Print._.Documents." localSheetId="22" hidden="1">{#N/A,#N/A,TRUE,"Cover Page";#N/A,#N/A,TRUE,"Executive Summary";#N/A,#N/A,TRUE,"Photos";#N/A,#N/A,TRUE,"Area Map";#N/A,#N/A,TRUE,"Descriptions";#N/A,#N/A,TRUE,"SitePlan";#N/A,#N/A,TRUE,"Land Grid";#N/A,#N/A,TRUE,"Land Sales Map";#N/A,#N/A,TRUE,"Cost Approach Schedule";#N/A,#N/A,TRUE,"Certification"}</definedName>
    <definedName name="wrn.Print._.Documents." localSheetId="25" hidden="1">{#N/A,#N/A,TRUE,"Cover Page";#N/A,#N/A,TRUE,"Executive Summary";#N/A,#N/A,TRUE,"Photos";#N/A,#N/A,TRUE,"Area Map";#N/A,#N/A,TRUE,"Descriptions";#N/A,#N/A,TRUE,"SitePlan";#N/A,#N/A,TRUE,"Land Grid";#N/A,#N/A,TRUE,"Land Sales Map";#N/A,#N/A,TRUE,"Cost Approach Schedule";#N/A,#N/A,TRUE,"Certification"}</definedName>
    <definedName name="wrn.Print._.Documents." localSheetId="23" hidden="1">{#N/A,#N/A,TRUE,"Cover Page";#N/A,#N/A,TRUE,"Executive Summary";#N/A,#N/A,TRUE,"Photos";#N/A,#N/A,TRUE,"Area Map";#N/A,#N/A,TRUE,"Descriptions";#N/A,#N/A,TRUE,"SitePlan";#N/A,#N/A,TRUE,"Land Grid";#N/A,#N/A,TRUE,"Land Sales Map";#N/A,#N/A,TRUE,"Cost Approach Schedule";#N/A,#N/A,TRUE,"Certification"}</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_.Format." localSheetId="24" hidden="1">{#N/A,#N/A,FALSE,"Assumptions";"Model",#N/A,FALSE,"MDU";#N/A,#N/A,FALSE,"Notes"}</definedName>
    <definedName name="wrn.Print._.Full._.Format." localSheetId="22" hidden="1">{#N/A,#N/A,FALSE,"Assumptions";"Model",#N/A,FALSE,"MDU";#N/A,#N/A,FALSE,"Notes"}</definedName>
    <definedName name="wrn.Print._.Full._.Format." localSheetId="25" hidden="1">{#N/A,#N/A,FALSE,"Assumptions";"Model",#N/A,FALSE,"MDU";#N/A,#N/A,FALSE,"Notes"}</definedName>
    <definedName name="wrn.Print._.Full._.Format." localSheetId="23" hidden="1">{#N/A,#N/A,FALSE,"Assumptions";"Model",#N/A,FALSE,"MDU";#N/A,#N/A,FALSE,"Notes"}</definedName>
    <definedName name="wrn.Print._.Full._.Format." hidden="1">{#N/A,#N/A,FALSE,"Assumptions";"Model",#N/A,FALSE,"MDU";#N/A,#N/A,FALSE,"Notes"}</definedName>
    <definedName name="wrn.print._.graphs." localSheetId="16" hidden="1">{"cap_structure",#N/A,FALSE,"Graph-Mkt Cap";"price",#N/A,FALSE,"Graph-Price";"ebit",#N/A,FALSE,"Graph-EBITDA";"ebitda",#N/A,FALSE,"Graph-EBITDA"}</definedName>
    <definedName name="wrn.print._.graphs." localSheetId="17" hidden="1">{"cap_structure",#N/A,FALSE,"Graph-Mkt Cap";"price",#N/A,FALSE,"Graph-Price";"ebit",#N/A,FALSE,"Graph-EBITDA";"ebitda",#N/A,FALSE,"Graph-EBITDA"}</definedName>
    <definedName name="wrn.print._.graphs." localSheetId="18" hidden="1">{"cap_structure",#N/A,FALSE,"Graph-Mkt Cap";"price",#N/A,FALSE,"Graph-Price";"ebit",#N/A,FALSE,"Graph-EBITDA";"ebitda",#N/A,FALSE,"Graph-EBITDA"}</definedName>
    <definedName name="wrn.print._.graphs." localSheetId="19" hidden="1">{"cap_structure",#N/A,FALSE,"Graph-Mkt Cap";"price",#N/A,FALSE,"Graph-Price";"ebit",#N/A,FALSE,"Graph-EBITDA";"ebitda",#N/A,FALSE,"Graph-EBITDA"}</definedName>
    <definedName name="wrn.print._.graphs." localSheetId="20" hidden="1">{"cap_structure",#N/A,FALSE,"Graph-Mkt Cap";"price",#N/A,FALSE,"Graph-Price";"ebit",#N/A,FALSE,"Graph-EBITDA";"ebitda",#N/A,FALSE,"Graph-EBITDA"}</definedName>
    <definedName name="wrn.print._.graphs." localSheetId="21"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24" hidden="1">{"cap_structure",#N/A,FALSE,"Graph-Mkt Cap";"price",#N/A,FALSE,"Graph-Price";"ebit",#N/A,FALSE,"Graph-EBITDA";"ebitda",#N/A,FALSE,"Graph-EBITDA"}</definedName>
    <definedName name="wrn.print._.graphs." localSheetId="22" hidden="1">{"cap_structure",#N/A,FALSE,"Graph-Mkt Cap";"price",#N/A,FALSE,"Graph-Price";"ebit",#N/A,FALSE,"Graph-EBITDA";"ebitda",#N/A,FALSE,"Graph-EBITDA"}</definedName>
    <definedName name="wrn.print._.graphs." localSheetId="25" hidden="1">{"cap_structure",#N/A,FALSE,"Graph-Mkt Cap";"price",#N/A,FALSE,"Graph-Price";"ebit",#N/A,FALSE,"Graph-EBITDA";"ebitda",#N/A,FALSE,"Graph-EBITDA"}</definedName>
    <definedName name="wrn.print._.graphs." localSheetId="23"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6" hidden="1">{"cap_structure",#N/A,FALSE,"Graph-Mkt Cap";"price",#N/A,FALSE,"Graph-Price";"ebit",#N/A,FALSE,"Graph-EBITDA";"ebitda",#N/A,FALSE,"Graph-EBITDA"}</definedName>
    <definedName name="wrn.print._.graphs._1" localSheetId="17" hidden="1">{"cap_structure",#N/A,FALSE,"Graph-Mkt Cap";"price",#N/A,FALSE,"Graph-Price";"ebit",#N/A,FALSE,"Graph-EBITDA";"ebitda",#N/A,FALSE,"Graph-EBITDA"}</definedName>
    <definedName name="wrn.print._.graphs._1" localSheetId="18" hidden="1">{"cap_structure",#N/A,FALSE,"Graph-Mkt Cap";"price",#N/A,FALSE,"Graph-Price";"ebit",#N/A,FALSE,"Graph-EBITDA";"ebitda",#N/A,FALSE,"Graph-EBITDA"}</definedName>
    <definedName name="wrn.print._.graphs._1" localSheetId="19" hidden="1">{"cap_structure",#N/A,FALSE,"Graph-Mkt Cap";"price",#N/A,FALSE,"Graph-Price";"ebit",#N/A,FALSE,"Graph-EBITDA";"ebitda",#N/A,FALSE,"Graph-EBITDA"}</definedName>
    <definedName name="wrn.print._.graphs._1" localSheetId="20" hidden="1">{"cap_structure",#N/A,FALSE,"Graph-Mkt Cap";"price",#N/A,FALSE,"Graph-Price";"ebit",#N/A,FALSE,"Graph-EBITDA";"ebitda",#N/A,FALSE,"Graph-EBITDA"}</definedName>
    <definedName name="wrn.print._.graphs._1" localSheetId="21"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localSheetId="24" hidden="1">{"cap_structure",#N/A,FALSE,"Graph-Mkt Cap";"price",#N/A,FALSE,"Graph-Price";"ebit",#N/A,FALSE,"Graph-EBITDA";"ebitda",#N/A,FALSE,"Graph-EBITDA"}</definedName>
    <definedName name="wrn.print._.graphs._1" localSheetId="22" hidden="1">{"cap_structure",#N/A,FALSE,"Graph-Mkt Cap";"price",#N/A,FALSE,"Graph-Price";"ebit",#N/A,FALSE,"Graph-EBITDA";"ebitda",#N/A,FALSE,"Graph-EBITDA"}</definedName>
    <definedName name="wrn.print._.graphs._1" localSheetId="25" hidden="1">{"cap_structure",#N/A,FALSE,"Graph-Mkt Cap";"price",#N/A,FALSE,"Graph-Price";"ebit",#N/A,FALSE,"Graph-EBITDA";"ebitda",#N/A,FALSE,"Graph-EBITDA"}</definedName>
    <definedName name="wrn.print._.graphs._1" localSheetId="23"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Improved._.Sales." localSheetId="24" hidden="1">{#N/A,#N/A,FALSE,"Sale 1";#N/A,#N/A,FALSE,"Sale 2";#N/A,#N/A,FALSE,"Sale 3";#N/A,#N/A,FALSE,"Sale 4";#N/A,#N/A,FALSE,"Sale 5";#N/A,#N/A,FALSE,"Sale 6";#N/A,#N/A,FALSE,"Sale 7";#N/A,#N/A,FALSE,"Sale 8";#N/A,#N/A,FALSE,"Sale 9";#N/A,#N/A,FALSE,"Sale 10";#N/A,#N/A,FALSE,"Sale 11";#N/A,#N/A,FALSE,"Sale 12"}</definedName>
    <definedName name="wrn.Print._.Improved._.Sales." localSheetId="22" hidden="1">{#N/A,#N/A,FALSE,"Sale 1";#N/A,#N/A,FALSE,"Sale 2";#N/A,#N/A,FALSE,"Sale 3";#N/A,#N/A,FALSE,"Sale 4";#N/A,#N/A,FALSE,"Sale 5";#N/A,#N/A,FALSE,"Sale 6";#N/A,#N/A,FALSE,"Sale 7";#N/A,#N/A,FALSE,"Sale 8";#N/A,#N/A,FALSE,"Sale 9";#N/A,#N/A,FALSE,"Sale 10";#N/A,#N/A,FALSE,"Sale 11";#N/A,#N/A,FALSE,"Sale 12"}</definedName>
    <definedName name="wrn.Print._.Improved._.Sales." localSheetId="25" hidden="1">{#N/A,#N/A,FALSE,"Sale 1";#N/A,#N/A,FALSE,"Sale 2";#N/A,#N/A,FALSE,"Sale 3";#N/A,#N/A,FALSE,"Sale 4";#N/A,#N/A,FALSE,"Sale 5";#N/A,#N/A,FALSE,"Sale 6";#N/A,#N/A,FALSE,"Sale 7";#N/A,#N/A,FALSE,"Sale 8";#N/A,#N/A,FALSE,"Sale 9";#N/A,#N/A,FALSE,"Sale 10";#N/A,#N/A,FALSE,"Sale 11";#N/A,#N/A,FALSE,"Sale 12"}</definedName>
    <definedName name="wrn.Print._.Improved._.Sales." localSheetId="23" hidden="1">{#N/A,#N/A,FALSE,"Sale 1";#N/A,#N/A,FALSE,"Sale 2";#N/A,#N/A,FALSE,"Sale 3";#N/A,#N/A,FALSE,"Sale 4";#N/A,#N/A,FALSE,"Sale 5";#N/A,#N/A,FALSE,"Sale 6";#N/A,#N/A,FALSE,"Sale 7";#N/A,#N/A,FALSE,"Sale 8";#N/A,#N/A,FALSE,"Sale 9";#N/A,#N/A,FALSE,"Sale 10";#N/A,#N/A,FALSE,"Sale 11";#N/A,#N/A,FALSE,"Sale 12"}</definedName>
    <definedName name="wrn.Print._.Improved._.Sales." hidden="1">{#N/A,#N/A,FALSE,"Sale 1";#N/A,#N/A,FALSE,"Sale 2";#N/A,#N/A,FALSE,"Sale 3";#N/A,#N/A,FALSE,"Sale 4";#N/A,#N/A,FALSE,"Sale 5";#N/A,#N/A,FALSE,"Sale 6";#N/A,#N/A,FALSE,"Sale 7";#N/A,#N/A,FALSE,"Sale 8";#N/A,#N/A,FALSE,"Sale 9";#N/A,#N/A,FALSE,"Sale 10";#N/A,#N/A,FALSE,"Sale 11";#N/A,#N/A,FALSE,"Sale 12"}</definedName>
    <definedName name="wrn.Print._.IS._.Exhibits." localSheetId="16" hidden="1">{"Inc Stmt Dollar",#N/A,FALSE,"IS";"Inc Stmt CS",#N/A,FALSE,"IS"}</definedName>
    <definedName name="wrn.Print._.IS._.Exhibits." localSheetId="17" hidden="1">{"Inc Stmt Dollar",#N/A,FALSE,"IS";"Inc Stmt CS",#N/A,FALSE,"IS"}</definedName>
    <definedName name="wrn.Print._.IS._.Exhibits." localSheetId="18" hidden="1">{"Inc Stmt Dollar",#N/A,FALSE,"IS";"Inc Stmt CS",#N/A,FALSE,"IS"}</definedName>
    <definedName name="wrn.Print._.IS._.Exhibits." localSheetId="19" hidden="1">{"Inc Stmt Dollar",#N/A,FALSE,"IS";"Inc Stmt CS",#N/A,FALSE,"IS"}</definedName>
    <definedName name="wrn.Print._.IS._.Exhibits." localSheetId="20" hidden="1">{"Inc Stmt Dollar",#N/A,FALSE,"IS";"Inc Stmt CS",#N/A,FALSE,"IS"}</definedName>
    <definedName name="wrn.Print._.IS._.Exhibits." localSheetId="21" hidden="1">{"Inc Stmt Dollar",#N/A,FALSE,"IS";"Inc Stmt CS",#N/A,FALSE,"IS"}</definedName>
    <definedName name="wrn.Print._.IS._.Exhibits." localSheetId="0" hidden="1">{"Inc Stmt Dollar",#N/A,FALSE,"IS";"Inc Stmt CS",#N/A,FALSE,"IS"}</definedName>
    <definedName name="wrn.Print._.IS._.Exhibits." localSheetId="24" hidden="1">{"Inc Stmt Dollar",#N/A,FALSE,"IS";"Inc Stmt CS",#N/A,FALSE,"IS"}</definedName>
    <definedName name="wrn.Print._.IS._.Exhibits." localSheetId="22" hidden="1">{"Inc Stmt Dollar",#N/A,FALSE,"IS";"Inc Stmt CS",#N/A,FALSE,"IS"}</definedName>
    <definedName name="wrn.Print._.IS._.Exhibits." localSheetId="25" hidden="1">{"Inc Stmt Dollar",#N/A,FALSE,"IS";"Inc Stmt CS",#N/A,FALSE,"IS"}</definedName>
    <definedName name="wrn.Print._.IS._.Exhibits." localSheetId="23" hidden="1">{"Inc Stmt Dollar",#N/A,FALSE,"IS";"Inc Stmt CS",#N/A,FALSE,"IS"}</definedName>
    <definedName name="wrn.Print._.IS._.Exhibits." hidden="1">{"Inc Stmt Dollar",#N/A,FALSE,"IS";"Inc Stmt CS",#N/A,FALSE,"IS"}</definedName>
    <definedName name="wrn.Print._.IS._.Exhibits._1" localSheetId="16" hidden="1">{"Inc Stmt Dollar",#N/A,FALSE,"IS";"Inc Stmt CS",#N/A,FALSE,"IS"}</definedName>
    <definedName name="wrn.Print._.IS._.Exhibits._1" localSheetId="17" hidden="1">{"Inc Stmt Dollar",#N/A,FALSE,"IS";"Inc Stmt CS",#N/A,FALSE,"IS"}</definedName>
    <definedName name="wrn.Print._.IS._.Exhibits._1" localSheetId="18" hidden="1">{"Inc Stmt Dollar",#N/A,FALSE,"IS";"Inc Stmt CS",#N/A,FALSE,"IS"}</definedName>
    <definedName name="wrn.Print._.IS._.Exhibits._1" localSheetId="19" hidden="1">{"Inc Stmt Dollar",#N/A,FALSE,"IS";"Inc Stmt CS",#N/A,FALSE,"IS"}</definedName>
    <definedName name="wrn.Print._.IS._.Exhibits._1" localSheetId="20" hidden="1">{"Inc Stmt Dollar",#N/A,FALSE,"IS";"Inc Stmt CS",#N/A,FALSE,"IS"}</definedName>
    <definedName name="wrn.Print._.IS._.Exhibits._1" localSheetId="21" hidden="1">{"Inc Stmt Dollar",#N/A,FALSE,"IS";"Inc Stmt CS",#N/A,FALSE,"IS"}</definedName>
    <definedName name="wrn.Print._.IS._.Exhibits._1" localSheetId="0" hidden="1">{"Inc Stmt Dollar",#N/A,FALSE,"IS";"Inc Stmt CS",#N/A,FALSE,"IS"}</definedName>
    <definedName name="wrn.Print._.IS._.Exhibits._1" localSheetId="24" hidden="1">{"Inc Stmt Dollar",#N/A,FALSE,"IS";"Inc Stmt CS",#N/A,FALSE,"IS"}</definedName>
    <definedName name="wrn.Print._.IS._.Exhibits._1" localSheetId="22" hidden="1">{"Inc Stmt Dollar",#N/A,FALSE,"IS";"Inc Stmt CS",#N/A,FALSE,"IS"}</definedName>
    <definedName name="wrn.Print._.IS._.Exhibits._1" localSheetId="25" hidden="1">{"Inc Stmt Dollar",#N/A,FALSE,"IS";"Inc Stmt CS",#N/A,FALSE,"IS"}</definedName>
    <definedName name="wrn.Print._.IS._.Exhibits._1" localSheetId="23" hidden="1">{"Inc Stmt Dollar",#N/A,FALSE,"IS";"Inc Stmt CS",#N/A,FALSE,"IS"}</definedName>
    <definedName name="wrn.Print._.IS._.Exhibits._1" hidden="1">{"Inc Stmt Dollar",#N/A,FALSE,"IS";"Inc Stmt CS",#N/A,FALSE,"IS"}</definedName>
    <definedName name="wrn.Print._.PNL._.Download." localSheetId="16" hidden="1">{"PNLProjDL",#N/A,FALSE,"PROJCO";"PNLParDL",#N/A,FALSE,"Parent"}</definedName>
    <definedName name="wrn.Print._.PNL._.Download." localSheetId="17" hidden="1">{"PNLProjDL",#N/A,FALSE,"PROJCO";"PNLParDL",#N/A,FALSE,"Parent"}</definedName>
    <definedName name="wrn.Print._.PNL._.Download." localSheetId="18" hidden="1">{"PNLProjDL",#N/A,FALSE,"PROJCO";"PNLParDL",#N/A,FALSE,"Parent"}</definedName>
    <definedName name="wrn.Print._.PNL._.Download." localSheetId="19" hidden="1">{"PNLProjDL",#N/A,FALSE,"PROJCO";"PNLParDL",#N/A,FALSE,"Parent"}</definedName>
    <definedName name="wrn.Print._.PNL._.Download." localSheetId="20" hidden="1">{"PNLProjDL",#N/A,FALSE,"PROJCO";"PNLParDL",#N/A,FALSE,"Parent"}</definedName>
    <definedName name="wrn.Print._.PNL._.Download." localSheetId="21" hidden="1">{"PNLProjDL",#N/A,FALSE,"PROJCO";"PNLParDL",#N/A,FALSE,"Parent"}</definedName>
    <definedName name="wrn.Print._.PNL._.Download." localSheetId="0" hidden="1">{"PNLProjDL",#N/A,FALSE,"PROJCO";"PNLParDL",#N/A,FALSE,"Parent"}</definedName>
    <definedName name="wrn.Print._.PNL._.Download." localSheetId="24" hidden="1">{"PNLProjDL",#N/A,FALSE,"PROJCO";"PNLParDL",#N/A,FALSE,"Parent"}</definedName>
    <definedName name="wrn.Print._.PNL._.Download." localSheetId="22" hidden="1">{"PNLProjDL",#N/A,FALSE,"PROJCO";"PNLParDL",#N/A,FALSE,"Parent"}</definedName>
    <definedName name="wrn.Print._.PNL._.Download." localSheetId="25" hidden="1">{"PNLProjDL",#N/A,FALSE,"PROJCO";"PNLParDL",#N/A,FALSE,"Parent"}</definedName>
    <definedName name="wrn.Print._.PNL._.Download." localSheetId="23" hidden="1">{"PNLProjDL",#N/A,FALSE,"PROJCO";"PNLParDL",#N/A,FALSE,"Parent"}</definedName>
    <definedName name="wrn.Print._.PNL._.Download." hidden="1">{"PNLProjDL",#N/A,FALSE,"PROJCO";"PNLParDL",#N/A,FALSE,"Parent"}</definedName>
    <definedName name="wrn.Print._.PNL._.Download._1" localSheetId="16" hidden="1">{"PNLProjDL",#N/A,FALSE,"PROJCO";"PNLParDL",#N/A,FALSE,"Parent"}</definedName>
    <definedName name="wrn.Print._.PNL._.Download._1" localSheetId="17" hidden="1">{"PNLProjDL",#N/A,FALSE,"PROJCO";"PNLParDL",#N/A,FALSE,"Parent"}</definedName>
    <definedName name="wrn.Print._.PNL._.Download._1" localSheetId="18" hidden="1">{"PNLProjDL",#N/A,FALSE,"PROJCO";"PNLParDL",#N/A,FALSE,"Parent"}</definedName>
    <definedName name="wrn.Print._.PNL._.Download._1" localSheetId="19" hidden="1">{"PNLProjDL",#N/A,FALSE,"PROJCO";"PNLParDL",#N/A,FALSE,"Parent"}</definedName>
    <definedName name="wrn.Print._.PNL._.Download._1" localSheetId="20" hidden="1">{"PNLProjDL",#N/A,FALSE,"PROJCO";"PNLParDL",#N/A,FALSE,"Parent"}</definedName>
    <definedName name="wrn.Print._.PNL._.Download._1" localSheetId="21" hidden="1">{"PNLProjDL",#N/A,FALSE,"PROJCO";"PNLParDL",#N/A,FALSE,"Parent"}</definedName>
    <definedName name="wrn.Print._.PNL._.Download._1" localSheetId="0" hidden="1">{"PNLProjDL",#N/A,FALSE,"PROJCO";"PNLParDL",#N/A,FALSE,"Parent"}</definedName>
    <definedName name="wrn.Print._.PNL._.Download._1" localSheetId="24" hidden="1">{"PNLProjDL",#N/A,FALSE,"PROJCO";"PNLParDL",#N/A,FALSE,"Parent"}</definedName>
    <definedName name="wrn.Print._.PNL._.Download._1" localSheetId="22" hidden="1">{"PNLProjDL",#N/A,FALSE,"PROJCO";"PNLParDL",#N/A,FALSE,"Parent"}</definedName>
    <definedName name="wrn.Print._.PNL._.Download._1" localSheetId="25" hidden="1">{"PNLProjDL",#N/A,FALSE,"PROJCO";"PNLParDL",#N/A,FALSE,"Parent"}</definedName>
    <definedName name="wrn.Print._.PNL._.Download._1" localSheetId="23" hidden="1">{"PNLProjDL",#N/A,FALSE,"PROJCO";"PNLParDL",#N/A,FALSE,"Parent"}</definedName>
    <definedName name="wrn.Print._.PNL._.Download._1" hidden="1">{"PNLProjDL",#N/A,FALSE,"PROJCO";"PNLParDL",#N/A,FALSE,"Parent"}</definedName>
    <definedName name="wrn.Print._.Ratio._.Exhibits." localSheetId="16" hidden="1">{"Ratio No.1",#N/A,FALSE,"Ratio";"Ratio No.2",#N/A,FALSE,"Ratio"}</definedName>
    <definedName name="wrn.Print._.Ratio._.Exhibits." localSheetId="17" hidden="1">{"Ratio No.1",#N/A,FALSE,"Ratio";"Ratio No.2",#N/A,FALSE,"Ratio"}</definedName>
    <definedName name="wrn.Print._.Ratio._.Exhibits." localSheetId="18" hidden="1">{"Ratio No.1",#N/A,FALSE,"Ratio";"Ratio No.2",#N/A,FALSE,"Ratio"}</definedName>
    <definedName name="wrn.Print._.Ratio._.Exhibits." localSheetId="19" hidden="1">{"Ratio No.1",#N/A,FALSE,"Ratio";"Ratio No.2",#N/A,FALSE,"Ratio"}</definedName>
    <definedName name="wrn.Print._.Ratio._.Exhibits." localSheetId="20" hidden="1">{"Ratio No.1",#N/A,FALSE,"Ratio";"Ratio No.2",#N/A,FALSE,"Ratio"}</definedName>
    <definedName name="wrn.Print._.Ratio._.Exhibits." localSheetId="21" hidden="1">{"Ratio No.1",#N/A,FALSE,"Ratio";"Ratio No.2",#N/A,FALSE,"Ratio"}</definedName>
    <definedName name="wrn.Print._.Ratio._.Exhibits." localSheetId="0" hidden="1">{"Ratio No.1",#N/A,FALSE,"Ratio";"Ratio No.2",#N/A,FALSE,"Ratio"}</definedName>
    <definedName name="wrn.Print._.Ratio._.Exhibits." localSheetId="24" hidden="1">{"Ratio No.1",#N/A,FALSE,"Ratio";"Ratio No.2",#N/A,FALSE,"Ratio"}</definedName>
    <definedName name="wrn.Print._.Ratio._.Exhibits." localSheetId="22" hidden="1">{"Ratio No.1",#N/A,FALSE,"Ratio";"Ratio No.2",#N/A,FALSE,"Ratio"}</definedName>
    <definedName name="wrn.Print._.Ratio._.Exhibits." localSheetId="25" hidden="1">{"Ratio No.1",#N/A,FALSE,"Ratio";"Ratio No.2",#N/A,FALSE,"Ratio"}</definedName>
    <definedName name="wrn.Print._.Ratio._.Exhibits." localSheetId="23" hidden="1">{"Ratio No.1",#N/A,FALSE,"Ratio";"Ratio No.2",#N/A,FALSE,"Ratio"}</definedName>
    <definedName name="wrn.Print._.Ratio._.Exhibits." hidden="1">{"Ratio No.1",#N/A,FALSE,"Ratio";"Ratio No.2",#N/A,FALSE,"Ratio"}</definedName>
    <definedName name="wrn.Print._.Ratio._.Exhibits._1" localSheetId="16" hidden="1">{"Ratio No.1",#N/A,FALSE,"Ratio";"Ratio No.2",#N/A,FALSE,"Ratio"}</definedName>
    <definedName name="wrn.Print._.Ratio._.Exhibits._1" localSheetId="17" hidden="1">{"Ratio No.1",#N/A,FALSE,"Ratio";"Ratio No.2",#N/A,FALSE,"Ratio"}</definedName>
    <definedName name="wrn.Print._.Ratio._.Exhibits._1" localSheetId="18" hidden="1">{"Ratio No.1",#N/A,FALSE,"Ratio";"Ratio No.2",#N/A,FALSE,"Ratio"}</definedName>
    <definedName name="wrn.Print._.Ratio._.Exhibits._1" localSheetId="19" hidden="1">{"Ratio No.1",#N/A,FALSE,"Ratio";"Ratio No.2",#N/A,FALSE,"Ratio"}</definedName>
    <definedName name="wrn.Print._.Ratio._.Exhibits._1" localSheetId="20" hidden="1">{"Ratio No.1",#N/A,FALSE,"Ratio";"Ratio No.2",#N/A,FALSE,"Ratio"}</definedName>
    <definedName name="wrn.Print._.Ratio._.Exhibits._1" localSheetId="21" hidden="1">{"Ratio No.1",#N/A,FALSE,"Ratio";"Ratio No.2",#N/A,FALSE,"Ratio"}</definedName>
    <definedName name="wrn.Print._.Ratio._.Exhibits._1" localSheetId="0" hidden="1">{"Ratio No.1",#N/A,FALSE,"Ratio";"Ratio No.2",#N/A,FALSE,"Ratio"}</definedName>
    <definedName name="wrn.Print._.Ratio._.Exhibits._1" localSheetId="24" hidden="1">{"Ratio No.1",#N/A,FALSE,"Ratio";"Ratio No.2",#N/A,FALSE,"Ratio"}</definedName>
    <definedName name="wrn.Print._.Ratio._.Exhibits._1" localSheetId="22" hidden="1">{"Ratio No.1",#N/A,FALSE,"Ratio";"Ratio No.2",#N/A,FALSE,"Ratio"}</definedName>
    <definedName name="wrn.Print._.Ratio._.Exhibits._1" localSheetId="25" hidden="1">{"Ratio No.1",#N/A,FALSE,"Ratio";"Ratio No.2",#N/A,FALSE,"Ratio"}</definedName>
    <definedName name="wrn.Print._.Ratio._.Exhibits._1" localSheetId="23" hidden="1">{"Ratio No.1",#N/A,FALSE,"Ratio";"Ratio No.2",#N/A,FALSE,"Ratio"}</definedName>
    <definedName name="wrn.Print._.Ratio._.Exhibits._1" hidden="1">{"Ratio No.1",#N/A,FALSE,"Ratio";"Ratio No.2",#N/A,FALSE,"Ratio"}</definedName>
    <definedName name="wrn.print._.raw._.data._.entry." localSheetId="16" hidden="1">{"inputs raw data",#N/A,TRUE,"INPUT"}</definedName>
    <definedName name="wrn.print._.raw._.data._.entry." localSheetId="17" hidden="1">{"inputs raw data",#N/A,TRUE,"INPUT"}</definedName>
    <definedName name="wrn.print._.raw._.data._.entry." localSheetId="18" hidden="1">{"inputs raw data",#N/A,TRUE,"INPUT"}</definedName>
    <definedName name="wrn.print._.raw._.data._.entry." localSheetId="19" hidden="1">{"inputs raw data",#N/A,TRUE,"INPUT"}</definedName>
    <definedName name="wrn.print._.raw._.data._.entry." localSheetId="20" hidden="1">{"inputs raw data",#N/A,TRUE,"INPUT"}</definedName>
    <definedName name="wrn.print._.raw._.data._.entry." localSheetId="21" hidden="1">{"inputs raw data",#N/A,TRUE,"INPUT"}</definedName>
    <definedName name="wrn.print._.raw._.data._.entry." localSheetId="0" hidden="1">{"inputs raw data",#N/A,TRUE,"INPUT"}</definedName>
    <definedName name="wrn.print._.raw._.data._.entry." localSheetId="24" hidden="1">{"inputs raw data",#N/A,TRUE,"INPUT"}</definedName>
    <definedName name="wrn.print._.raw._.data._.entry." localSheetId="22" hidden="1">{"inputs raw data",#N/A,TRUE,"INPUT"}</definedName>
    <definedName name="wrn.print._.raw._.data._.entry." localSheetId="25" hidden="1">{"inputs raw data",#N/A,TRUE,"INPUT"}</definedName>
    <definedName name="wrn.print._.raw._.data._.entry." localSheetId="23" hidden="1">{"inputs raw data",#N/A,TRUE,"INPUT"}</definedName>
    <definedName name="wrn.print._.raw._.data._.entry." hidden="1">{"inputs raw data",#N/A,TRUE,"INPUT"}</definedName>
    <definedName name="wrn.print._.raw._.data._.entry._1" localSheetId="16" hidden="1">{"inputs raw data",#N/A,TRUE,"INPUT"}</definedName>
    <definedName name="wrn.print._.raw._.data._.entry._1" localSheetId="17" hidden="1">{"inputs raw data",#N/A,TRUE,"INPUT"}</definedName>
    <definedName name="wrn.print._.raw._.data._.entry._1" localSheetId="18" hidden="1">{"inputs raw data",#N/A,TRUE,"INPUT"}</definedName>
    <definedName name="wrn.print._.raw._.data._.entry._1" localSheetId="19" hidden="1">{"inputs raw data",#N/A,TRUE,"INPUT"}</definedName>
    <definedName name="wrn.print._.raw._.data._.entry._1" localSheetId="20" hidden="1">{"inputs raw data",#N/A,TRUE,"INPUT"}</definedName>
    <definedName name="wrn.print._.raw._.data._.entry._1" localSheetId="21" hidden="1">{"inputs raw data",#N/A,TRUE,"INPUT"}</definedName>
    <definedName name="wrn.print._.raw._.data._.entry._1" localSheetId="0" hidden="1">{"inputs raw data",#N/A,TRUE,"INPUT"}</definedName>
    <definedName name="wrn.print._.raw._.data._.entry._1" localSheetId="24" hidden="1">{"inputs raw data",#N/A,TRUE,"INPUT"}</definedName>
    <definedName name="wrn.print._.raw._.data._.entry._1" localSheetId="22" hidden="1">{"inputs raw data",#N/A,TRUE,"INPUT"}</definedName>
    <definedName name="wrn.print._.raw._.data._.entry._1" localSheetId="25" hidden="1">{"inputs raw data",#N/A,TRUE,"INPUT"}</definedName>
    <definedName name="wrn.print._.raw._.data._.entry._1" localSheetId="23" hidden="1">{"inputs raw data",#N/A,TRUE,"INPUT"}</definedName>
    <definedName name="wrn.print._.raw._.data._.entry._1" hidden="1">{"inputs raw data",#N/A,TRUE,"INPUT"}</definedName>
    <definedName name="wrn.Print._.Rent._.Comps." localSheetId="24" hidden="1">{#N/A,#N/A,FALSE,"Rent 1";#N/A,#N/A,FALSE,"Rent 2";#N/A,#N/A,FALSE,"Rent 3";#N/A,#N/A,FALSE,"Rent 4";#N/A,#N/A,FALSE,"Rent 5";#N/A,#N/A,FALSE,"Rent 6";#N/A,#N/A,FALSE,"Rent 7";#N/A,#N/A,FALSE,"Rent 8"}</definedName>
    <definedName name="wrn.Print._.Rent._.Comps." localSheetId="22" hidden="1">{#N/A,#N/A,FALSE,"Rent 1";#N/A,#N/A,FALSE,"Rent 2";#N/A,#N/A,FALSE,"Rent 3";#N/A,#N/A,FALSE,"Rent 4";#N/A,#N/A,FALSE,"Rent 5";#N/A,#N/A,FALSE,"Rent 6";#N/A,#N/A,FALSE,"Rent 7";#N/A,#N/A,FALSE,"Rent 8"}</definedName>
    <definedName name="wrn.Print._.Rent._.Comps." localSheetId="25" hidden="1">{#N/A,#N/A,FALSE,"Rent 1";#N/A,#N/A,FALSE,"Rent 2";#N/A,#N/A,FALSE,"Rent 3";#N/A,#N/A,FALSE,"Rent 4";#N/A,#N/A,FALSE,"Rent 5";#N/A,#N/A,FALSE,"Rent 6";#N/A,#N/A,FALSE,"Rent 7";#N/A,#N/A,FALSE,"Rent 8"}</definedName>
    <definedName name="wrn.Print._.Rent._.Comps." localSheetId="23" hidden="1">{#N/A,#N/A,FALSE,"Rent 1";#N/A,#N/A,FALSE,"Rent 2";#N/A,#N/A,FALSE,"Rent 3";#N/A,#N/A,FALSE,"Rent 4";#N/A,#N/A,FALSE,"Rent 5";#N/A,#N/A,FALSE,"Rent 6";#N/A,#N/A,FALSE,"Rent 7";#N/A,#N/A,FALSE,"Rent 8"}</definedName>
    <definedName name="wrn.Print._.Rent._.Comps." hidden="1">{#N/A,#N/A,FALSE,"Rent 1";#N/A,#N/A,FALSE,"Rent 2";#N/A,#N/A,FALSE,"Rent 3";#N/A,#N/A,FALSE,"Rent 4";#N/A,#N/A,FALSE,"Rent 5";#N/A,#N/A,FALSE,"Rent 6";#N/A,#N/A,FALSE,"Rent 7";#N/A,#N/A,FALSE,"Rent 8"}</definedName>
    <definedName name="wrn.Print._.Report." localSheetId="24"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22"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25"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localSheetId="23"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Report." hidden="1">{#N/A,#N/A,TRUE,"Summary";#N/A,#N/A,TRUE,"Page Break";#N/A,#N/A,TRUE,"Page Break";#N/A,#N/A,TRUE,"Page Break";#N/A,#N/A,TRUE,"ID &amp; Area Data";#N/A,#N/A,TRUE,"Main Site Data";#N/A,#N/A,TRUE,"Page Break";#N/A,#N/A,TRUE,"Building Data 1 &amp; 2";#N/A,#N/A,TRUE,"Property Tax Data";#N/A,#N/A,TRUE,"Land";#N/A,#N/A,TRUE,"Page Break";#N/A,#N/A,TRUE,"Adjustment Discussion";#N/A,#N/A,TRUE,"Structural 1";#N/A,#N/A,TRUE,"Structural 2";#N/A,#N/A,TRUE,"Site 1";#N/A,#N/A,TRUE,"Site 2";#N/A,#N/A,TRUE,"Landscaping";#N/A,#N/A,TRUE,"Income Approach"}</definedName>
    <definedName name="wrn.print._.summary._.sheets." localSheetId="16" hidden="1">{"summary1",#N/A,TRUE,"Comps";"summary2",#N/A,TRUE,"Comps";"summary3",#N/A,TRUE,"Comps"}</definedName>
    <definedName name="wrn.print._.summary._.sheets." localSheetId="17" hidden="1">{"summary1",#N/A,TRUE,"Comps";"summary2",#N/A,TRUE,"Comps";"summary3",#N/A,TRUE,"Comps"}</definedName>
    <definedName name="wrn.print._.summary._.sheets." localSheetId="18" hidden="1">{"summary1",#N/A,TRUE,"Comps";"summary2",#N/A,TRUE,"Comps";"summary3",#N/A,TRUE,"Comps"}</definedName>
    <definedName name="wrn.print._.summary._.sheets." localSheetId="19" hidden="1">{"summary1",#N/A,TRUE,"Comps";"summary2",#N/A,TRUE,"Comps";"summary3",#N/A,TRUE,"Comps"}</definedName>
    <definedName name="wrn.print._.summary._.sheets." localSheetId="20" hidden="1">{"summary1",#N/A,TRUE,"Comps";"summary2",#N/A,TRUE,"Comps";"summary3",#N/A,TRUE,"Comps"}</definedName>
    <definedName name="wrn.print._.summary._.sheets." localSheetId="21" hidden="1">{"summary1",#N/A,TRUE,"Comps";"summary2",#N/A,TRUE,"Comps";"summary3",#N/A,TRUE,"Comps"}</definedName>
    <definedName name="wrn.print._.summary._.sheets." localSheetId="0" hidden="1">{"summary1",#N/A,TRUE,"Comps";"summary2",#N/A,TRUE,"Comps";"summary3",#N/A,TRUE,"Comps"}</definedName>
    <definedName name="wrn.print._.summary._.sheets." localSheetId="24" hidden="1">{"summary1",#N/A,TRUE,"Comps";"summary2",#N/A,TRUE,"Comps";"summary3",#N/A,TRUE,"Comps"}</definedName>
    <definedName name="wrn.print._.summary._.sheets." localSheetId="22" hidden="1">{"summary1",#N/A,TRUE,"Comps";"summary2",#N/A,TRUE,"Comps";"summary3",#N/A,TRUE,"Comps"}</definedName>
    <definedName name="wrn.print._.summary._.sheets." localSheetId="25" hidden="1">{"summary1",#N/A,TRUE,"Comps";"summary2",#N/A,TRUE,"Comps";"summary3",#N/A,TRUE,"Comps"}</definedName>
    <definedName name="wrn.print._.summary._.sheets." localSheetId="23" hidden="1">{"summary1",#N/A,TRUE,"Comps";"summary2",#N/A,TRUE,"Comps";"summary3",#N/A,TRUE,"Comps"}</definedName>
    <definedName name="wrn.print._.summary._.sheets." hidden="1">{"summary1",#N/A,TRUE,"Comps";"summary2",#N/A,TRUE,"Comps";"summary3",#N/A,TRUE,"Comps"}</definedName>
    <definedName name="wrn.print._.summary._.sheets._1" localSheetId="16" hidden="1">{"summary1",#N/A,TRUE,"Comps";"summary2",#N/A,TRUE,"Comps";"summary3",#N/A,TRUE,"Comps"}</definedName>
    <definedName name="wrn.print._.summary._.sheets._1" localSheetId="17" hidden="1">{"summary1",#N/A,TRUE,"Comps";"summary2",#N/A,TRUE,"Comps";"summary3",#N/A,TRUE,"Comps"}</definedName>
    <definedName name="wrn.print._.summary._.sheets._1" localSheetId="18" hidden="1">{"summary1",#N/A,TRUE,"Comps";"summary2",#N/A,TRUE,"Comps";"summary3",#N/A,TRUE,"Comps"}</definedName>
    <definedName name="wrn.print._.summary._.sheets._1" localSheetId="19" hidden="1">{"summary1",#N/A,TRUE,"Comps";"summary2",#N/A,TRUE,"Comps";"summary3",#N/A,TRUE,"Comps"}</definedName>
    <definedName name="wrn.print._.summary._.sheets._1" localSheetId="20" hidden="1">{"summary1",#N/A,TRUE,"Comps";"summary2",#N/A,TRUE,"Comps";"summary3",#N/A,TRUE,"Comps"}</definedName>
    <definedName name="wrn.print._.summary._.sheets._1" localSheetId="21" hidden="1">{"summary1",#N/A,TRUE,"Comps";"summary2",#N/A,TRUE,"Comps";"summary3",#N/A,TRUE,"Comps"}</definedName>
    <definedName name="wrn.print._.summary._.sheets._1" localSheetId="0" hidden="1">{"summary1",#N/A,TRUE,"Comps";"summary2",#N/A,TRUE,"Comps";"summary3",#N/A,TRUE,"Comps"}</definedName>
    <definedName name="wrn.print._.summary._.sheets._1" localSheetId="24" hidden="1">{"summary1",#N/A,TRUE,"Comps";"summary2",#N/A,TRUE,"Comps";"summary3",#N/A,TRUE,"Comps"}</definedName>
    <definedName name="wrn.print._.summary._.sheets._1" localSheetId="22" hidden="1">{"summary1",#N/A,TRUE,"Comps";"summary2",#N/A,TRUE,"Comps";"summary3",#N/A,TRUE,"Comps"}</definedName>
    <definedName name="wrn.print._.summary._.sheets._1" localSheetId="25" hidden="1">{"summary1",#N/A,TRUE,"Comps";"summary2",#N/A,TRUE,"Comps";"summary3",#N/A,TRUE,"Comps"}</definedName>
    <definedName name="wrn.print._.summary._.sheets._1" localSheetId="23" hidden="1">{"summary1",#N/A,TRUE,"Comps";"summary2",#N/A,TRUE,"Comps";"summary3",#N/A,TRUE,"Comps"}</definedName>
    <definedName name="wrn.print._.summary._.sheets._1" hidden="1">{"summary1",#N/A,TRUE,"Comps";"summary2",#N/A,TRUE,"Comps";"summary3",#N/A,TRUE,"Comps"}</definedName>
    <definedName name="wrn.print._.summary._.sheets.2" localSheetId="24" hidden="1">{"summary1",#N/A,TRUE;"Comps","summary2",#N/A;TRUE,"Comps","summary3";#N/A,TRUE,"Comps"}</definedName>
    <definedName name="wrn.print._.summary._.sheets.2" localSheetId="22" hidden="1">{"summary1",#N/A,TRUE;"Comps","summary2",#N/A;TRUE,"Comps","summary3";#N/A,TRUE,"Comps"}</definedName>
    <definedName name="wrn.print._.summary._.sheets.2" localSheetId="25" hidden="1">{"summary1",#N/A,TRUE;"Comps","summary2",#N/A;TRUE,"Comps","summary3";#N/A,TRUE,"Comps"}</definedName>
    <definedName name="wrn.print._.summary._.sheets.2" localSheetId="23" hidden="1">{"summary1",#N/A,TRUE;"Comps","summary2",#N/A;TRUE,"Comps","summary3";#N/A,TRUE,"Comps"}</definedName>
    <definedName name="wrn.print._.summary._.sheets.2" hidden="1">{"summary1",#N/A,TRUE;"Comps","summary2",#N/A;TRUE,"Comps","summary3";#N/A,TRUE,"Comps"}</definedName>
    <definedName name="wrn.print._1" localSheetId="16" hidden="1">{#N/A,#N/A,FALSE,"Inv. in cons subs";#N/A,#N/A,FALSE,"Intercomp.";#N/A,#N/A,FALSE,"Common Stock";#N/A,#N/A,FALSE,"Beg. or year re";#N/A,#N/A,FALSE,"Inv. NC sub-undist"}</definedName>
    <definedName name="wrn.print._1" localSheetId="17" hidden="1">{#N/A,#N/A,FALSE,"Inv. in cons subs";#N/A,#N/A,FALSE,"Intercomp.";#N/A,#N/A,FALSE,"Common Stock";#N/A,#N/A,FALSE,"Beg. or year re";#N/A,#N/A,FALSE,"Inv. NC sub-undist"}</definedName>
    <definedName name="wrn.print._1" localSheetId="18" hidden="1">{#N/A,#N/A,FALSE,"Inv. in cons subs";#N/A,#N/A,FALSE,"Intercomp.";#N/A,#N/A,FALSE,"Common Stock";#N/A,#N/A,FALSE,"Beg. or year re";#N/A,#N/A,FALSE,"Inv. NC sub-undist"}</definedName>
    <definedName name="wrn.print._1" localSheetId="19" hidden="1">{#N/A,#N/A,FALSE,"Inv. in cons subs";#N/A,#N/A,FALSE,"Intercomp.";#N/A,#N/A,FALSE,"Common Stock";#N/A,#N/A,FALSE,"Beg. or year re";#N/A,#N/A,FALSE,"Inv. NC sub-undist"}</definedName>
    <definedName name="wrn.print._1" localSheetId="20" hidden="1">{#N/A,#N/A,FALSE,"Inv. in cons subs";#N/A,#N/A,FALSE,"Intercomp.";#N/A,#N/A,FALSE,"Common Stock";#N/A,#N/A,FALSE,"Beg. or year re";#N/A,#N/A,FALSE,"Inv. NC sub-undist"}</definedName>
    <definedName name="wrn.print._1" localSheetId="21" hidden="1">{#N/A,#N/A,FALSE,"Inv. in cons subs";#N/A,#N/A,FALSE,"Intercomp.";#N/A,#N/A,FALSE,"Common Stock";#N/A,#N/A,FALSE,"Beg. or year re";#N/A,#N/A,FALSE,"Inv. NC sub-undist"}</definedName>
    <definedName name="wrn.print._1" localSheetId="0" hidden="1">{#N/A,#N/A,FALSE,"Inv. in cons subs";#N/A,#N/A,FALSE,"Intercomp.";#N/A,#N/A,FALSE,"Common Stock";#N/A,#N/A,FALSE,"Beg. or year re";#N/A,#N/A,FALSE,"Inv. NC sub-undist"}</definedName>
    <definedName name="wrn.print._1" localSheetId="24" hidden="1">{#N/A,#N/A,FALSE,"Inv. in cons subs";#N/A,#N/A,FALSE,"Intercomp.";#N/A,#N/A,FALSE,"Common Stock";#N/A,#N/A,FALSE,"Beg. or year re";#N/A,#N/A,FALSE,"Inv. NC sub-undist"}</definedName>
    <definedName name="wrn.print._1" localSheetId="22" hidden="1">{#N/A,#N/A,FALSE,"Inv. in cons subs";#N/A,#N/A,FALSE,"Intercomp.";#N/A,#N/A,FALSE,"Common Stock";#N/A,#N/A,FALSE,"Beg. or year re";#N/A,#N/A,FALSE,"Inv. NC sub-undist"}</definedName>
    <definedName name="wrn.print._1" localSheetId="25" hidden="1">{#N/A,#N/A,FALSE,"Inv. in cons subs";#N/A,#N/A,FALSE,"Intercomp.";#N/A,#N/A,FALSE,"Common Stock";#N/A,#N/A,FALSE,"Beg. or year re";#N/A,#N/A,FALSE,"Inv. NC sub-undist"}</definedName>
    <definedName name="wrn.print._1" localSheetId="23" hidden="1">{#N/A,#N/A,FALSE,"Inv. in cons subs";#N/A,#N/A,FALSE,"Intercomp.";#N/A,#N/A,FALSE,"Common Stock";#N/A,#N/A,FALSE,"Beg. or year re";#N/A,#N/A,FALSE,"Inv. NC sub-undist"}</definedName>
    <definedName name="wrn.print._1" hidden="1">{#N/A,#N/A,FALSE,"Inv. in cons subs";#N/A,#N/A,FALSE,"Intercomp.";#N/A,#N/A,FALSE,"Common Stock";#N/A,#N/A,FALSE,"Beg. or year re";#N/A,#N/A,FALSE,"Inv. NC sub-undist"}</definedName>
    <definedName name="wrn.Print_Buyer." localSheetId="24" hidden="1">{#N/A,"DR",FALSE,"increm pf",#N/A,"MAMSI";FALSE,"increm pf",#N/A,"MAXI",FALSE,"increm pf";#N/A,"PCAM",FALSE,"increm pf",#N/A,"PHSV";FALSE,"increm pf",#N/A,"SIE",FALSE,"increm pf"}</definedName>
    <definedName name="wrn.Print_Buyer." localSheetId="22" hidden="1">{#N/A,"DR",FALSE,"increm pf",#N/A,"MAMSI";FALSE,"increm pf",#N/A,"MAXI",FALSE,"increm pf";#N/A,"PCAM",FALSE,"increm pf",#N/A,"PHSV";FALSE,"increm pf",#N/A,"SIE",FALSE,"increm pf"}</definedName>
    <definedName name="wrn.Print_Buyer." localSheetId="25" hidden="1">{#N/A,"DR",FALSE,"increm pf",#N/A,"MAMSI";FALSE,"increm pf",#N/A,"MAXI",FALSE,"increm pf";#N/A,"PCAM",FALSE,"increm pf",#N/A,"PHSV";FALSE,"increm pf",#N/A,"SIE",FALSE,"increm pf"}</definedName>
    <definedName name="wrn.Print_Buyer." localSheetId="2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0" hidden="1">{"by_month",#N/A,TRUE,"template";"destec_month",#N/A,TRUE,"template";"by_quarter",#N/A,TRUE,"template";"destec_quarter",#N/A,TRUE,"template";"by_year",#N/A,TRUE,"template";"destec_annual",#N/A,TRUE,"template"}</definedName>
    <definedName name="wrn.Print_Earnings_template." localSheetId="24"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Earnings_template._1" localSheetId="16" hidden="1">{"by_month",#N/A,TRUE,"template";"destec_month",#N/A,TRUE,"template";"by_quarter",#N/A,TRUE,"template";"destec_quarter",#N/A,TRUE,"template";"by_year",#N/A,TRUE,"template";"destec_annual",#N/A,TRUE,"template"}</definedName>
    <definedName name="wrn.Print_Earnings_template._1" localSheetId="17" hidden="1">{"by_month",#N/A,TRUE,"template";"destec_month",#N/A,TRUE,"template";"by_quarter",#N/A,TRUE,"template";"destec_quarter",#N/A,TRUE,"template";"by_year",#N/A,TRUE,"template";"destec_annual",#N/A,TRUE,"template"}</definedName>
    <definedName name="wrn.Print_Earnings_template._1" localSheetId="18" hidden="1">{"by_month",#N/A,TRUE,"template";"destec_month",#N/A,TRUE,"template";"by_quarter",#N/A,TRUE,"template";"destec_quarter",#N/A,TRUE,"template";"by_year",#N/A,TRUE,"template";"destec_annual",#N/A,TRUE,"template"}</definedName>
    <definedName name="wrn.Print_Earnings_template._1" localSheetId="19" hidden="1">{"by_month",#N/A,TRUE,"template";"destec_month",#N/A,TRUE,"template";"by_quarter",#N/A,TRUE,"template";"destec_quarter",#N/A,TRUE,"template";"by_year",#N/A,TRUE,"template";"destec_annual",#N/A,TRUE,"template"}</definedName>
    <definedName name="wrn.Print_Earnings_template._1" localSheetId="20" hidden="1">{"by_month",#N/A,TRUE,"template";"destec_month",#N/A,TRUE,"template";"by_quarter",#N/A,TRUE,"template";"destec_quarter",#N/A,TRUE,"template";"by_year",#N/A,TRUE,"template";"destec_annual",#N/A,TRUE,"template"}</definedName>
    <definedName name="wrn.Print_Earnings_template._1" localSheetId="21" hidden="1">{"by_month",#N/A,TRUE,"template";"destec_month",#N/A,TRUE,"template";"by_quarter",#N/A,TRUE,"template";"destec_quarter",#N/A,TRUE,"template";"by_year",#N/A,TRUE,"template";"destec_annual",#N/A,TRUE,"template"}</definedName>
    <definedName name="wrn.Print_Earnings_template._1" localSheetId="0" hidden="1">{"by_month",#N/A,TRUE,"template";"destec_month",#N/A,TRUE,"template";"by_quarter",#N/A,TRUE,"template";"destec_quarter",#N/A,TRUE,"template";"by_year",#N/A,TRUE,"template";"destec_annual",#N/A,TRUE,"template"}</definedName>
    <definedName name="wrn.Print_Earnings_template._1" localSheetId="24" hidden="1">{"by_month",#N/A,TRUE,"template";"destec_month",#N/A,TRUE,"template";"by_quarter",#N/A,TRUE,"template";"destec_quarter",#N/A,TRUE,"template";"by_year",#N/A,TRUE,"template";"destec_annual",#N/A,TRUE,"template"}</definedName>
    <definedName name="wrn.Print_Earnings_template._1" localSheetId="22" hidden="1">{"by_month",#N/A,TRUE,"template";"destec_month",#N/A,TRUE,"template";"by_quarter",#N/A,TRUE,"template";"destec_quarter",#N/A,TRUE,"template";"by_year",#N/A,TRUE,"template";"destec_annual",#N/A,TRUE,"template"}</definedName>
    <definedName name="wrn.Print_Earnings_template._1" localSheetId="25" hidden="1">{"by_month",#N/A,TRUE,"template";"destec_month",#N/A,TRUE,"template";"by_quarter",#N/A,TRUE,"template";"destec_quarter",#N/A,TRUE,"template";"by_year",#N/A,TRUE,"template";"destec_annual",#N/A,TRUE,"template"}</definedName>
    <definedName name="wrn.Print_Earnings_template._1" localSheetId="23"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Target." localSheetId="2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0" hidden="1">{"var_page",#N/A,FALSE,"template"}</definedName>
    <definedName name="wrn.Print_Var_page." localSheetId="24" hidden="1">{"var_page",#N/A,FALSE,"template"}</definedName>
    <definedName name="wrn.Print_Var_page." localSheetId="22" hidden="1">{"var_page",#N/A,FALSE,"template"}</definedName>
    <definedName name="wrn.Print_Var_page." localSheetId="25" hidden="1">{"var_page",#N/A,FALSE,"template"}</definedName>
    <definedName name="wrn.Print_Var_page." localSheetId="23" hidden="1">{"var_page",#N/A,FALSE,"template"}</definedName>
    <definedName name="wrn.Print_Var_page." hidden="1">{"var_page",#N/A,FALSE,"template"}</definedName>
    <definedName name="wrn.Print_Var_page._1" localSheetId="16" hidden="1">{"var_page",#N/A,FALSE,"template"}</definedName>
    <definedName name="wrn.Print_Var_page._1" localSheetId="17" hidden="1">{"var_page",#N/A,FALSE,"template"}</definedName>
    <definedName name="wrn.Print_Var_page._1" localSheetId="18" hidden="1">{"var_page",#N/A,FALSE,"template"}</definedName>
    <definedName name="wrn.Print_Var_page._1" localSheetId="19" hidden="1">{"var_page",#N/A,FALSE,"template"}</definedName>
    <definedName name="wrn.Print_Var_page._1" localSheetId="20" hidden="1">{"var_page",#N/A,FALSE,"template"}</definedName>
    <definedName name="wrn.Print_Var_page._1" localSheetId="21" hidden="1">{"var_page",#N/A,FALSE,"template"}</definedName>
    <definedName name="wrn.Print_Var_page._1" localSheetId="0" hidden="1">{"var_page",#N/A,FALSE,"template"}</definedName>
    <definedName name="wrn.Print_Var_page._1" localSheetId="24" hidden="1">{"var_page",#N/A,FALSE,"template"}</definedName>
    <definedName name="wrn.Print_Var_page._1" localSheetId="22" hidden="1">{"var_page",#N/A,FALSE,"template"}</definedName>
    <definedName name="wrn.Print_Var_page._1" localSheetId="25" hidden="1">{"var_page",#N/A,FALSE,"template"}</definedName>
    <definedName name="wrn.Print_Var_page._1" localSheetId="23" hidden="1">{"var_page",#N/A,FALSE,"template"}</definedName>
    <definedName name="wrn.Print_Var_page._1" hidden="1">{"var_page",#N/A,FALSE,"template"}</definedName>
    <definedName name="wrn.print_variance." localSheetId="16" hidden="1">{"var_report",#N/A,FALSE,"template"}</definedName>
    <definedName name="wrn.print_variance." localSheetId="17" hidden="1">{"var_report",#N/A,FALSE,"template"}</definedName>
    <definedName name="wrn.print_variance." localSheetId="18" hidden="1">{"var_report",#N/A,FALSE,"template"}</definedName>
    <definedName name="wrn.print_variance." localSheetId="19" hidden="1">{"var_report",#N/A,FALSE,"template"}</definedName>
    <definedName name="wrn.print_variance." localSheetId="20" hidden="1">{"var_report",#N/A,FALSE,"template"}</definedName>
    <definedName name="wrn.print_variance." localSheetId="21" hidden="1">{"var_report",#N/A,FALSE,"template"}</definedName>
    <definedName name="wrn.print_variance." localSheetId="0" hidden="1">{"var_report",#N/A,FALSE,"template"}</definedName>
    <definedName name="wrn.print_variance." localSheetId="24" hidden="1">{"var_report",#N/A,FALSE,"template"}</definedName>
    <definedName name="wrn.print_variance." localSheetId="22" hidden="1">{"var_report",#N/A,FALSE,"template"}</definedName>
    <definedName name="wrn.print_variance." localSheetId="25" hidden="1">{"var_report",#N/A,FALSE,"template"}</definedName>
    <definedName name="wrn.print_variance." localSheetId="23" hidden="1">{"var_report",#N/A,FALSE,"template"}</definedName>
    <definedName name="wrn.print_variance." hidden="1">{"var_report",#N/A,FALSE,"template"}</definedName>
    <definedName name="wrn.print_variance._1" localSheetId="16" hidden="1">{"var_report",#N/A,FALSE,"template"}</definedName>
    <definedName name="wrn.print_variance._1" localSheetId="17" hidden="1">{"var_report",#N/A,FALSE,"template"}</definedName>
    <definedName name="wrn.print_variance._1" localSheetId="18" hidden="1">{"var_report",#N/A,FALSE,"template"}</definedName>
    <definedName name="wrn.print_variance._1" localSheetId="19" hidden="1">{"var_report",#N/A,FALSE,"template"}</definedName>
    <definedName name="wrn.print_variance._1" localSheetId="20" hidden="1">{"var_report",#N/A,FALSE,"template"}</definedName>
    <definedName name="wrn.print_variance._1" localSheetId="21" hidden="1">{"var_report",#N/A,FALSE,"template"}</definedName>
    <definedName name="wrn.print_variance._1" localSheetId="0" hidden="1">{"var_report",#N/A,FALSE,"template"}</definedName>
    <definedName name="wrn.print_variance._1" localSheetId="24" hidden="1">{"var_report",#N/A,FALSE,"template"}</definedName>
    <definedName name="wrn.print_variance._1" localSheetId="22" hidden="1">{"var_report",#N/A,FALSE,"template"}</definedName>
    <definedName name="wrn.print_variance._1" localSheetId="25" hidden="1">{"var_report",#N/A,FALSE,"template"}</definedName>
    <definedName name="wrn.print_variance._1" localSheetId="23" hidden="1">{"var_report",#N/A,FALSE,"template"}</definedName>
    <definedName name="wrn.print_variance._1" hidden="1">{"var_report",#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0" hidden="1">{"variance_page",#N/A,FALSE,"template"}</definedName>
    <definedName name="wrn.Print_Variance_Page." localSheetId="24" hidden="1">{"variance_page",#N/A,FALSE,"template"}</definedName>
    <definedName name="wrn.Print_Variance_Page." localSheetId="22" hidden="1">{"variance_page",#N/A,FALSE,"template"}</definedName>
    <definedName name="wrn.Print_Variance_Page." localSheetId="25" hidden="1">{"variance_page",#N/A,FALSE,"template"}</definedName>
    <definedName name="wrn.Print_Variance_Page." localSheetId="23" hidden="1">{"variance_page",#N/A,FALSE,"template"}</definedName>
    <definedName name="wrn.Print_Variance_Page." hidden="1">{"variance_page",#N/A,FALSE,"template"}</definedName>
    <definedName name="wrn.Print_Variance_Page._1" localSheetId="16" hidden="1">{"variance_page",#N/A,FALSE,"template"}</definedName>
    <definedName name="wrn.Print_Variance_Page._1" localSheetId="17" hidden="1">{"variance_page",#N/A,FALSE,"template"}</definedName>
    <definedName name="wrn.Print_Variance_Page._1" localSheetId="18" hidden="1">{"variance_page",#N/A,FALSE,"template"}</definedName>
    <definedName name="wrn.Print_Variance_Page._1" localSheetId="19" hidden="1">{"variance_page",#N/A,FALSE,"template"}</definedName>
    <definedName name="wrn.Print_Variance_Page._1" localSheetId="20" hidden="1">{"variance_page",#N/A,FALSE,"template"}</definedName>
    <definedName name="wrn.Print_Variance_Page._1" localSheetId="21" hidden="1">{"variance_page",#N/A,FALSE,"template"}</definedName>
    <definedName name="wrn.Print_Variance_Page._1" localSheetId="0" hidden="1">{"variance_page",#N/A,FALSE,"template"}</definedName>
    <definedName name="wrn.Print_Variance_Page._1" localSheetId="24" hidden="1">{"variance_page",#N/A,FALSE,"template"}</definedName>
    <definedName name="wrn.Print_Variance_Page._1" localSheetId="22" hidden="1">{"variance_page",#N/A,FALSE,"template"}</definedName>
    <definedName name="wrn.Print_Variance_Page._1" localSheetId="25" hidden="1">{"variance_page",#N/A,FALSE,"template"}</definedName>
    <definedName name="wrn.Print_Variance_Page._1" localSheetId="23" hidden="1">{"variance_page",#N/A,FALSE,"template"}</definedName>
    <definedName name="wrn.Print_Variance_Page._1" hidden="1">{"variance_page",#N/A,FALSE,"template"}</definedName>
    <definedName name="wrn.print1." localSheetId="16" hidden="1">{"assumption1",#N/A,FALSE,"Assumptions";"assumption2",#N/A,FALSE,"Assumptions";"assumption3",#N/A,FALSE,"Assumptions";"prod",#N/A,FALSE,"Financials";"prod2",#N/A,FALSE,"Financials";"pnl",#N/A,FALSE,"Financials";"pnl2",#N/A,FALSE,"Financials";"cash",#N/A,FALSE,"Financials";"cash2",#N/A,FALSE,"Financials"}</definedName>
    <definedName name="wrn.print1." localSheetId="17" hidden="1">{"assumption1",#N/A,FALSE,"Assumptions";"assumption2",#N/A,FALSE,"Assumptions";"assumption3",#N/A,FALSE,"Assumptions";"prod",#N/A,FALSE,"Financials";"prod2",#N/A,FALSE,"Financials";"pnl",#N/A,FALSE,"Financials";"pnl2",#N/A,FALSE,"Financials";"cash",#N/A,FALSE,"Financials";"cash2",#N/A,FALSE,"Financials"}</definedName>
    <definedName name="wrn.print1." localSheetId="18" hidden="1">{"assumption1",#N/A,FALSE,"Assumptions";"assumption2",#N/A,FALSE,"Assumptions";"assumption3",#N/A,FALSE,"Assumptions";"prod",#N/A,FALSE,"Financials";"prod2",#N/A,FALSE,"Financials";"pnl",#N/A,FALSE,"Financials";"pnl2",#N/A,FALSE,"Financials";"cash",#N/A,FALSE,"Financials";"cash2",#N/A,FALSE,"Financials"}</definedName>
    <definedName name="wrn.print1." localSheetId="19" hidden="1">{"assumption1",#N/A,FALSE,"Assumptions";"assumption2",#N/A,FALSE,"Assumptions";"assumption3",#N/A,FALSE,"Assumptions";"prod",#N/A,FALSE,"Financials";"prod2",#N/A,FALSE,"Financials";"pnl",#N/A,FALSE,"Financials";"pnl2",#N/A,FALSE,"Financials";"cash",#N/A,FALSE,"Financials";"cash2",#N/A,FALSE,"Financials"}</definedName>
    <definedName name="wrn.print1." localSheetId="20" hidden="1">{"assumption1",#N/A,FALSE,"Assumptions";"assumption2",#N/A,FALSE,"Assumptions";"assumption3",#N/A,FALSE,"Assumptions";"prod",#N/A,FALSE,"Financials";"prod2",#N/A,FALSE,"Financials";"pnl",#N/A,FALSE,"Financials";"pnl2",#N/A,FALSE,"Financials";"cash",#N/A,FALSE,"Financials";"cash2",#N/A,FALSE,"Financials"}</definedName>
    <definedName name="wrn.print1." localSheetId="21" hidden="1">{"assumption1",#N/A,FALSE,"Assumptions";"assumption2",#N/A,FALSE,"Assumptions";"assumption3",#N/A,FALSE,"Assumptions";"prod",#N/A,FALSE,"Financials";"prod2",#N/A,FALSE,"Financials";"pnl",#N/A,FALSE,"Financials";"pnl2",#N/A,FALSE,"Financials";"cash",#N/A,FALSE,"Financials";"cash2",#N/A,FALSE,"Financials"}</definedName>
    <definedName name="wrn.print1." localSheetId="0" hidden="1">{"assumption1",#N/A,FALSE,"Assumptions";"assumption2",#N/A,FALSE,"Assumptions";"assumption3",#N/A,FALSE,"Assumptions";"prod",#N/A,FALSE,"Financials";"prod2",#N/A,FALSE,"Financials";"pnl",#N/A,FALSE,"Financials";"pnl2",#N/A,FALSE,"Financials";"cash",#N/A,FALSE,"Financials";"cash2",#N/A,FALSE,"Financials"}</definedName>
    <definedName name="wrn.print1." localSheetId="24" hidden="1">{"assumption1",#N/A,FALSE,"Assumptions";"assumption2",#N/A,FALSE,"Assumptions";"assumption3",#N/A,FALSE,"Assumptions";"prod",#N/A,FALSE,"Financials";"prod2",#N/A,FALSE,"Financials";"pnl",#N/A,FALSE,"Financials";"pnl2",#N/A,FALSE,"Financials";"cash",#N/A,FALSE,"Financials";"cash2",#N/A,FALSE,"Financials"}</definedName>
    <definedName name="wrn.print1." localSheetId="22" hidden="1">{"assumption1",#N/A,FALSE,"Assumptions";"assumption2",#N/A,FALSE,"Assumptions";"assumption3",#N/A,FALSE,"Assumptions";"prod",#N/A,FALSE,"Financials";"prod2",#N/A,FALSE,"Financials";"pnl",#N/A,FALSE,"Financials";"pnl2",#N/A,FALSE,"Financials";"cash",#N/A,FALSE,"Financials";"cash2",#N/A,FALSE,"Financials"}</definedName>
    <definedName name="wrn.print1." localSheetId="25" hidden="1">{"assumption1",#N/A,FALSE,"Assumptions";"assumption2",#N/A,FALSE,"Assumptions";"assumption3",#N/A,FALSE,"Assumptions";"prod",#N/A,FALSE,"Financials";"prod2",#N/A,FALSE,"Financials";"pnl",#N/A,FALSE,"Financials";"pnl2",#N/A,FALSE,"Financials";"cash",#N/A,FALSE,"Financials";"cash2",#N/A,FALSE,"Financials"}</definedName>
    <definedName name="wrn.print1." localSheetId="23" hidden="1">{"assumption1",#N/A,FALSE,"Assumptions";"assumption2",#N/A,FALSE,"Assumptions";"assumption3",#N/A,FALSE,"Assumptions";"prod",#N/A,FALSE,"Financials";"prod2",#N/A,FALSE,"Financials";"pnl",#N/A,FALSE,"Financials";"pnl2",#N/A,FALSE,"Financials";"cash",#N/A,FALSE,"Financials";"cash2",#N/A,FALSE,"Financials"}</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localSheetId="16" hidden="1">{"assumption1",#N/A,FALSE,"Assumptions";"assumption2",#N/A,FALSE,"Assumptions";"assumption3",#N/A,FALSE,"Assumptions";"prod",#N/A,FALSE,"Financials";"prod2",#N/A,FALSE,"Financials";"pnl",#N/A,FALSE,"Financials";"pnl2",#N/A,FALSE,"Financials";"cash",#N/A,FALSE,"Financials";"cash2",#N/A,FALSE,"Financials"}</definedName>
    <definedName name="wrn.print1._1" localSheetId="17" hidden="1">{"assumption1",#N/A,FALSE,"Assumptions";"assumption2",#N/A,FALSE,"Assumptions";"assumption3",#N/A,FALSE,"Assumptions";"prod",#N/A,FALSE,"Financials";"prod2",#N/A,FALSE,"Financials";"pnl",#N/A,FALSE,"Financials";"pnl2",#N/A,FALSE,"Financials";"cash",#N/A,FALSE,"Financials";"cash2",#N/A,FALSE,"Financials"}</definedName>
    <definedName name="wrn.print1._1" localSheetId="18" hidden="1">{"assumption1",#N/A,FALSE,"Assumptions";"assumption2",#N/A,FALSE,"Assumptions";"assumption3",#N/A,FALSE,"Assumptions";"prod",#N/A,FALSE,"Financials";"prod2",#N/A,FALSE,"Financials";"pnl",#N/A,FALSE,"Financials";"pnl2",#N/A,FALSE,"Financials";"cash",#N/A,FALSE,"Financials";"cash2",#N/A,FALSE,"Financials"}</definedName>
    <definedName name="wrn.print1._1" localSheetId="19" hidden="1">{"assumption1",#N/A,FALSE,"Assumptions";"assumption2",#N/A,FALSE,"Assumptions";"assumption3",#N/A,FALSE,"Assumptions";"prod",#N/A,FALSE,"Financials";"prod2",#N/A,FALSE,"Financials";"pnl",#N/A,FALSE,"Financials";"pnl2",#N/A,FALSE,"Financials";"cash",#N/A,FALSE,"Financials";"cash2",#N/A,FALSE,"Financials"}</definedName>
    <definedName name="wrn.print1._1" localSheetId="20" hidden="1">{"assumption1",#N/A,FALSE,"Assumptions";"assumption2",#N/A,FALSE,"Assumptions";"assumption3",#N/A,FALSE,"Assumptions";"prod",#N/A,FALSE,"Financials";"prod2",#N/A,FALSE,"Financials";"pnl",#N/A,FALSE,"Financials";"pnl2",#N/A,FALSE,"Financials";"cash",#N/A,FALSE,"Financials";"cash2",#N/A,FALSE,"Financials"}</definedName>
    <definedName name="wrn.print1._1" localSheetId="21" hidden="1">{"assumption1",#N/A,FALSE,"Assumptions";"assumption2",#N/A,FALSE,"Assumptions";"assumption3",#N/A,FALSE,"Assumptions";"prod",#N/A,FALSE,"Financials";"prod2",#N/A,FALSE,"Financials";"pnl",#N/A,FALSE,"Financials";"pnl2",#N/A,FALSE,"Financials";"cash",#N/A,FALSE,"Financials";"cash2",#N/A,FALSE,"Financials"}</definedName>
    <definedName name="wrn.print1._1" localSheetId="0" hidden="1">{"assumption1",#N/A,FALSE,"Assumptions";"assumption2",#N/A,FALSE,"Assumptions";"assumption3",#N/A,FALSE,"Assumptions";"prod",#N/A,FALSE,"Financials";"prod2",#N/A,FALSE,"Financials";"pnl",#N/A,FALSE,"Financials";"pnl2",#N/A,FALSE,"Financials";"cash",#N/A,FALSE,"Financials";"cash2",#N/A,FALSE,"Financials"}</definedName>
    <definedName name="wrn.print1._1" localSheetId="24" hidden="1">{"assumption1",#N/A,FALSE,"Assumptions";"assumption2",#N/A,FALSE,"Assumptions";"assumption3",#N/A,FALSE,"Assumptions";"prod",#N/A,FALSE,"Financials";"prod2",#N/A,FALSE,"Financials";"pnl",#N/A,FALSE,"Financials";"pnl2",#N/A,FALSE,"Financials";"cash",#N/A,FALSE,"Financials";"cash2",#N/A,FALSE,"Financials"}</definedName>
    <definedName name="wrn.print1._1" localSheetId="22" hidden="1">{"assumption1",#N/A,FALSE,"Assumptions";"assumption2",#N/A,FALSE,"Assumptions";"assumption3",#N/A,FALSE,"Assumptions";"prod",#N/A,FALSE,"Financials";"prod2",#N/A,FALSE,"Financials";"pnl",#N/A,FALSE,"Financials";"pnl2",#N/A,FALSE,"Financials";"cash",#N/A,FALSE,"Financials";"cash2",#N/A,FALSE,"Financials"}</definedName>
    <definedName name="wrn.print1._1" localSheetId="25" hidden="1">{"assumption1",#N/A,FALSE,"Assumptions";"assumption2",#N/A,FALSE,"Assumptions";"assumption3",#N/A,FALSE,"Assumptions";"prod",#N/A,FALSE,"Financials";"prod2",#N/A,FALSE,"Financials";"pnl",#N/A,FALSE,"Financials";"pnl2",#N/A,FALSE,"Financials";"cash",#N/A,FALSE,"Financials";"cash2",#N/A,FALSE,"Financials"}</definedName>
    <definedName name="wrn.print1._1" localSheetId="23"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localSheetId="16" hidden="1">{"assumption1",#N/A,FALSE,"Assumptions";"assumption2",#N/A,FALSE,"Assumptions";"assumption3",#N/A,FALSE,"Assumptions";"prod",#N/A,FALSE,"Financials";"prod2",#N/A,FALSE,"Financials";"pnl",#N/A,FALSE,"Financials";"pnl2",#N/A,FALSE,"Financials";"cash",#N/A,FALSE,"Financials";"cash2",#N/A,FALSE,"Financials"}</definedName>
    <definedName name="wrn.print1._1_1" localSheetId="17" hidden="1">{"assumption1",#N/A,FALSE,"Assumptions";"assumption2",#N/A,FALSE,"Assumptions";"assumption3",#N/A,FALSE,"Assumptions";"prod",#N/A,FALSE,"Financials";"prod2",#N/A,FALSE,"Financials";"pnl",#N/A,FALSE,"Financials";"pnl2",#N/A,FALSE,"Financials";"cash",#N/A,FALSE,"Financials";"cash2",#N/A,FALSE,"Financials"}</definedName>
    <definedName name="wrn.print1._1_1" localSheetId="18" hidden="1">{"assumption1",#N/A,FALSE,"Assumptions";"assumption2",#N/A,FALSE,"Assumptions";"assumption3",#N/A,FALSE,"Assumptions";"prod",#N/A,FALSE,"Financials";"prod2",#N/A,FALSE,"Financials";"pnl",#N/A,FALSE,"Financials";"pnl2",#N/A,FALSE,"Financials";"cash",#N/A,FALSE,"Financials";"cash2",#N/A,FALSE,"Financials"}</definedName>
    <definedName name="wrn.print1._1_1" localSheetId="19" hidden="1">{"assumption1",#N/A,FALSE,"Assumptions";"assumption2",#N/A,FALSE,"Assumptions";"assumption3",#N/A,FALSE,"Assumptions";"prod",#N/A,FALSE,"Financials";"prod2",#N/A,FALSE,"Financials";"pnl",#N/A,FALSE,"Financials";"pnl2",#N/A,FALSE,"Financials";"cash",#N/A,FALSE,"Financials";"cash2",#N/A,FALSE,"Financials"}</definedName>
    <definedName name="wrn.print1._1_1" localSheetId="20" hidden="1">{"assumption1",#N/A,FALSE,"Assumptions";"assumption2",#N/A,FALSE,"Assumptions";"assumption3",#N/A,FALSE,"Assumptions";"prod",#N/A,FALSE,"Financials";"prod2",#N/A,FALSE,"Financials";"pnl",#N/A,FALSE,"Financials";"pnl2",#N/A,FALSE,"Financials";"cash",#N/A,FALSE,"Financials";"cash2",#N/A,FALSE,"Financials"}</definedName>
    <definedName name="wrn.print1._1_1" localSheetId="21" hidden="1">{"assumption1",#N/A,FALSE,"Assumptions";"assumption2",#N/A,FALSE,"Assumptions";"assumption3",#N/A,FALSE,"Assumptions";"prod",#N/A,FALSE,"Financials";"prod2",#N/A,FALSE,"Financials";"pnl",#N/A,FALSE,"Financials";"pnl2",#N/A,FALSE,"Financials";"cash",#N/A,FALSE,"Financials";"cash2",#N/A,FALSE,"Financials"}</definedName>
    <definedName name="wrn.print1._1_1" localSheetId="0" hidden="1">{"assumption1",#N/A,FALSE,"Assumptions";"assumption2",#N/A,FALSE,"Assumptions";"assumption3",#N/A,FALSE,"Assumptions";"prod",#N/A,FALSE,"Financials";"prod2",#N/A,FALSE,"Financials";"pnl",#N/A,FALSE,"Financials";"pnl2",#N/A,FALSE,"Financials";"cash",#N/A,FALSE,"Financials";"cash2",#N/A,FALSE,"Financials"}</definedName>
    <definedName name="wrn.print1._1_1" localSheetId="24" hidden="1">{"assumption1",#N/A,FALSE,"Assumptions";"assumption2",#N/A,FALSE,"Assumptions";"assumption3",#N/A,FALSE,"Assumptions";"prod",#N/A,FALSE,"Financials";"prod2",#N/A,FALSE,"Financials";"pnl",#N/A,FALSE,"Financials";"pnl2",#N/A,FALSE,"Financials";"cash",#N/A,FALSE,"Financials";"cash2",#N/A,FALSE,"Financials"}</definedName>
    <definedName name="wrn.print1._1_1" localSheetId="22" hidden="1">{"assumption1",#N/A,FALSE,"Assumptions";"assumption2",#N/A,FALSE,"Assumptions";"assumption3",#N/A,FALSE,"Assumptions";"prod",#N/A,FALSE,"Financials";"prod2",#N/A,FALSE,"Financials";"pnl",#N/A,FALSE,"Financials";"pnl2",#N/A,FALSE,"Financials";"cash",#N/A,FALSE,"Financials";"cash2",#N/A,FALSE,"Financials"}</definedName>
    <definedName name="wrn.print1._1_1" localSheetId="25" hidden="1">{"assumption1",#N/A,FALSE,"Assumptions";"assumption2",#N/A,FALSE,"Assumptions";"assumption3",#N/A,FALSE,"Assumptions";"prod",#N/A,FALSE,"Financials";"prod2",#N/A,FALSE,"Financials";"pnl",#N/A,FALSE,"Financials";"pnl2",#N/A,FALSE,"Financials";"cash",#N/A,FALSE,"Financials";"cash2",#N/A,FALSE,"Financials"}</definedName>
    <definedName name="wrn.print1._1_1" localSheetId="23"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localSheetId="16" hidden="1">{"assumption1",#N/A,FALSE,"Assumptions";"assumption2",#N/A,FALSE,"Assumptions";"assumption3",#N/A,FALSE,"Assumptions";"prod",#N/A,FALSE,"Financials";"prod2",#N/A,FALSE,"Financials";"pnl",#N/A,FALSE,"Financials";"pnl2",#N/A,FALSE,"Financials";"cash",#N/A,FALSE,"Financials";"cash2",#N/A,FALSE,"Financials"}</definedName>
    <definedName name="wrn.print1._1_2" localSheetId="17" hidden="1">{"assumption1",#N/A,FALSE,"Assumptions";"assumption2",#N/A,FALSE,"Assumptions";"assumption3",#N/A,FALSE,"Assumptions";"prod",#N/A,FALSE,"Financials";"prod2",#N/A,FALSE,"Financials";"pnl",#N/A,FALSE,"Financials";"pnl2",#N/A,FALSE,"Financials";"cash",#N/A,FALSE,"Financials";"cash2",#N/A,FALSE,"Financials"}</definedName>
    <definedName name="wrn.print1._1_2" localSheetId="18" hidden="1">{"assumption1",#N/A,FALSE,"Assumptions";"assumption2",#N/A,FALSE,"Assumptions";"assumption3",#N/A,FALSE,"Assumptions";"prod",#N/A,FALSE,"Financials";"prod2",#N/A,FALSE,"Financials";"pnl",#N/A,FALSE,"Financials";"pnl2",#N/A,FALSE,"Financials";"cash",#N/A,FALSE,"Financials";"cash2",#N/A,FALSE,"Financials"}</definedName>
    <definedName name="wrn.print1._1_2" localSheetId="19" hidden="1">{"assumption1",#N/A,FALSE,"Assumptions";"assumption2",#N/A,FALSE,"Assumptions";"assumption3",#N/A,FALSE,"Assumptions";"prod",#N/A,FALSE,"Financials";"prod2",#N/A,FALSE,"Financials";"pnl",#N/A,FALSE,"Financials";"pnl2",#N/A,FALSE,"Financials";"cash",#N/A,FALSE,"Financials";"cash2",#N/A,FALSE,"Financials"}</definedName>
    <definedName name="wrn.print1._1_2" localSheetId="20" hidden="1">{"assumption1",#N/A,FALSE,"Assumptions";"assumption2",#N/A,FALSE,"Assumptions";"assumption3",#N/A,FALSE,"Assumptions";"prod",#N/A,FALSE,"Financials";"prod2",#N/A,FALSE,"Financials";"pnl",#N/A,FALSE,"Financials";"pnl2",#N/A,FALSE,"Financials";"cash",#N/A,FALSE,"Financials";"cash2",#N/A,FALSE,"Financials"}</definedName>
    <definedName name="wrn.print1._1_2" localSheetId="21" hidden="1">{"assumption1",#N/A,FALSE,"Assumptions";"assumption2",#N/A,FALSE,"Assumptions";"assumption3",#N/A,FALSE,"Assumptions";"prod",#N/A,FALSE,"Financials";"prod2",#N/A,FALSE,"Financials";"pnl",#N/A,FALSE,"Financials";"pnl2",#N/A,FALSE,"Financials";"cash",#N/A,FALSE,"Financials";"cash2",#N/A,FALSE,"Financials"}</definedName>
    <definedName name="wrn.print1._1_2" localSheetId="0" hidden="1">{"assumption1",#N/A,FALSE,"Assumptions";"assumption2",#N/A,FALSE,"Assumptions";"assumption3",#N/A,FALSE,"Assumptions";"prod",#N/A,FALSE,"Financials";"prod2",#N/A,FALSE,"Financials";"pnl",#N/A,FALSE,"Financials";"pnl2",#N/A,FALSE,"Financials";"cash",#N/A,FALSE,"Financials";"cash2",#N/A,FALSE,"Financials"}</definedName>
    <definedName name="wrn.print1._1_2" localSheetId="24" hidden="1">{"assumption1",#N/A,FALSE,"Assumptions";"assumption2",#N/A,FALSE,"Assumptions";"assumption3",#N/A,FALSE,"Assumptions";"prod",#N/A,FALSE,"Financials";"prod2",#N/A,FALSE,"Financials";"pnl",#N/A,FALSE,"Financials";"pnl2",#N/A,FALSE,"Financials";"cash",#N/A,FALSE,"Financials";"cash2",#N/A,FALSE,"Financials"}</definedName>
    <definedName name="wrn.print1._1_2" localSheetId="22" hidden="1">{"assumption1",#N/A,FALSE,"Assumptions";"assumption2",#N/A,FALSE,"Assumptions";"assumption3",#N/A,FALSE,"Assumptions";"prod",#N/A,FALSE,"Financials";"prod2",#N/A,FALSE,"Financials";"pnl",#N/A,FALSE,"Financials";"pnl2",#N/A,FALSE,"Financials";"cash",#N/A,FALSE,"Financials";"cash2",#N/A,FALSE,"Financials"}</definedName>
    <definedName name="wrn.print1._1_2" localSheetId="25" hidden="1">{"assumption1",#N/A,FALSE,"Assumptions";"assumption2",#N/A,FALSE,"Assumptions";"assumption3",#N/A,FALSE,"Assumptions";"prod",#N/A,FALSE,"Financials";"prod2",#N/A,FALSE,"Financials";"pnl",#N/A,FALSE,"Financials";"pnl2",#N/A,FALSE,"Financials";"cash",#N/A,FALSE,"Financials";"cash2",#N/A,FALSE,"Financials"}</definedName>
    <definedName name="wrn.print1._1_2" localSheetId="23"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localSheetId="16" hidden="1">{"assumption1",#N/A,FALSE,"Assumptions";"assumption2",#N/A,FALSE,"Assumptions";"assumption3",#N/A,FALSE,"Assumptions";"prod",#N/A,FALSE,"Financials";"prod2",#N/A,FALSE,"Financials";"pnl",#N/A,FALSE,"Financials";"pnl2",#N/A,FALSE,"Financials";"cash",#N/A,FALSE,"Financials";"cash2",#N/A,FALSE,"Financials"}</definedName>
    <definedName name="wrn.print1._1_3" localSheetId="17" hidden="1">{"assumption1",#N/A,FALSE,"Assumptions";"assumption2",#N/A,FALSE,"Assumptions";"assumption3",#N/A,FALSE,"Assumptions";"prod",#N/A,FALSE,"Financials";"prod2",#N/A,FALSE,"Financials";"pnl",#N/A,FALSE,"Financials";"pnl2",#N/A,FALSE,"Financials";"cash",#N/A,FALSE,"Financials";"cash2",#N/A,FALSE,"Financials"}</definedName>
    <definedName name="wrn.print1._1_3" localSheetId="18" hidden="1">{"assumption1",#N/A,FALSE,"Assumptions";"assumption2",#N/A,FALSE,"Assumptions";"assumption3",#N/A,FALSE,"Assumptions";"prod",#N/A,FALSE,"Financials";"prod2",#N/A,FALSE,"Financials";"pnl",#N/A,FALSE,"Financials";"pnl2",#N/A,FALSE,"Financials";"cash",#N/A,FALSE,"Financials";"cash2",#N/A,FALSE,"Financials"}</definedName>
    <definedName name="wrn.print1._1_3" localSheetId="19" hidden="1">{"assumption1",#N/A,FALSE,"Assumptions";"assumption2",#N/A,FALSE,"Assumptions";"assumption3",#N/A,FALSE,"Assumptions";"prod",#N/A,FALSE,"Financials";"prod2",#N/A,FALSE,"Financials";"pnl",#N/A,FALSE,"Financials";"pnl2",#N/A,FALSE,"Financials";"cash",#N/A,FALSE,"Financials";"cash2",#N/A,FALSE,"Financials"}</definedName>
    <definedName name="wrn.print1._1_3" localSheetId="20" hidden="1">{"assumption1",#N/A,FALSE,"Assumptions";"assumption2",#N/A,FALSE,"Assumptions";"assumption3",#N/A,FALSE,"Assumptions";"prod",#N/A,FALSE,"Financials";"prod2",#N/A,FALSE,"Financials";"pnl",#N/A,FALSE,"Financials";"pnl2",#N/A,FALSE,"Financials";"cash",#N/A,FALSE,"Financials";"cash2",#N/A,FALSE,"Financials"}</definedName>
    <definedName name="wrn.print1._1_3" localSheetId="21" hidden="1">{"assumption1",#N/A,FALSE,"Assumptions";"assumption2",#N/A,FALSE,"Assumptions";"assumption3",#N/A,FALSE,"Assumptions";"prod",#N/A,FALSE,"Financials";"prod2",#N/A,FALSE,"Financials";"pnl",#N/A,FALSE,"Financials";"pnl2",#N/A,FALSE,"Financials";"cash",#N/A,FALSE,"Financials";"cash2",#N/A,FALSE,"Financials"}</definedName>
    <definedName name="wrn.print1._1_3" localSheetId="0" hidden="1">{"assumption1",#N/A,FALSE,"Assumptions";"assumption2",#N/A,FALSE,"Assumptions";"assumption3",#N/A,FALSE,"Assumptions";"prod",#N/A,FALSE,"Financials";"prod2",#N/A,FALSE,"Financials";"pnl",#N/A,FALSE,"Financials";"pnl2",#N/A,FALSE,"Financials";"cash",#N/A,FALSE,"Financials";"cash2",#N/A,FALSE,"Financials"}</definedName>
    <definedName name="wrn.print1._1_3" localSheetId="24" hidden="1">{"assumption1",#N/A,FALSE,"Assumptions";"assumption2",#N/A,FALSE,"Assumptions";"assumption3",#N/A,FALSE,"Assumptions";"prod",#N/A,FALSE,"Financials";"prod2",#N/A,FALSE,"Financials";"pnl",#N/A,FALSE,"Financials";"pnl2",#N/A,FALSE,"Financials";"cash",#N/A,FALSE,"Financials";"cash2",#N/A,FALSE,"Financials"}</definedName>
    <definedName name="wrn.print1._1_3" localSheetId="22" hidden="1">{"assumption1",#N/A,FALSE,"Assumptions";"assumption2",#N/A,FALSE,"Assumptions";"assumption3",#N/A,FALSE,"Assumptions";"prod",#N/A,FALSE,"Financials";"prod2",#N/A,FALSE,"Financials";"pnl",#N/A,FALSE,"Financials";"pnl2",#N/A,FALSE,"Financials";"cash",#N/A,FALSE,"Financials";"cash2",#N/A,FALSE,"Financials"}</definedName>
    <definedName name="wrn.print1._1_3" localSheetId="25" hidden="1">{"assumption1",#N/A,FALSE,"Assumptions";"assumption2",#N/A,FALSE,"Assumptions";"assumption3",#N/A,FALSE,"Assumptions";"prod",#N/A,FALSE,"Financials";"prod2",#N/A,FALSE,"Financials";"pnl",#N/A,FALSE,"Financials";"pnl2",#N/A,FALSE,"Financials";"cash",#N/A,FALSE,"Financials";"cash2",#N/A,FALSE,"Financials"}</definedName>
    <definedName name="wrn.print1._1_3" localSheetId="23"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2" localSheetId="16" hidden="1">{"assumption1",#N/A,FALSE,"Assumptions";"assumption2",#N/A,FALSE,"Assumptions";"assumption3",#N/A,FALSE,"Assumptions";"prod",#N/A,FALSE,"Financials";"prod2",#N/A,FALSE,"Financials";"pnl",#N/A,FALSE,"Financials";"pnl2",#N/A,FALSE,"Financials";"cash",#N/A,FALSE,"Financials";"cash2",#N/A,FALSE,"Financials"}</definedName>
    <definedName name="wrn.print1._2" localSheetId="17" hidden="1">{"assumption1",#N/A,FALSE,"Assumptions";"assumption2",#N/A,FALSE,"Assumptions";"assumption3",#N/A,FALSE,"Assumptions";"prod",#N/A,FALSE,"Financials";"prod2",#N/A,FALSE,"Financials";"pnl",#N/A,FALSE,"Financials";"pnl2",#N/A,FALSE,"Financials";"cash",#N/A,FALSE,"Financials";"cash2",#N/A,FALSE,"Financials"}</definedName>
    <definedName name="wrn.print1._2" localSheetId="18" hidden="1">{"assumption1",#N/A,FALSE,"Assumptions";"assumption2",#N/A,FALSE,"Assumptions";"assumption3",#N/A,FALSE,"Assumptions";"prod",#N/A,FALSE,"Financials";"prod2",#N/A,FALSE,"Financials";"pnl",#N/A,FALSE,"Financials";"pnl2",#N/A,FALSE,"Financials";"cash",#N/A,FALSE,"Financials";"cash2",#N/A,FALSE,"Financials"}</definedName>
    <definedName name="wrn.print1._2" localSheetId="19" hidden="1">{"assumption1",#N/A,FALSE,"Assumptions";"assumption2",#N/A,FALSE,"Assumptions";"assumption3",#N/A,FALSE,"Assumptions";"prod",#N/A,FALSE,"Financials";"prod2",#N/A,FALSE,"Financials";"pnl",#N/A,FALSE,"Financials";"pnl2",#N/A,FALSE,"Financials";"cash",#N/A,FALSE,"Financials";"cash2",#N/A,FALSE,"Financials"}</definedName>
    <definedName name="wrn.print1._2" localSheetId="20" hidden="1">{"assumption1",#N/A,FALSE,"Assumptions";"assumption2",#N/A,FALSE,"Assumptions";"assumption3",#N/A,FALSE,"Assumptions";"prod",#N/A,FALSE,"Financials";"prod2",#N/A,FALSE,"Financials";"pnl",#N/A,FALSE,"Financials";"pnl2",#N/A,FALSE,"Financials";"cash",#N/A,FALSE,"Financials";"cash2",#N/A,FALSE,"Financials"}</definedName>
    <definedName name="wrn.print1._2" localSheetId="21" hidden="1">{"assumption1",#N/A,FALSE,"Assumptions";"assumption2",#N/A,FALSE,"Assumptions";"assumption3",#N/A,FALSE,"Assumptions";"prod",#N/A,FALSE,"Financials";"prod2",#N/A,FALSE,"Financials";"pnl",#N/A,FALSE,"Financials";"pnl2",#N/A,FALSE,"Financials";"cash",#N/A,FALSE,"Financials";"cash2",#N/A,FALSE,"Financials"}</definedName>
    <definedName name="wrn.print1._2" localSheetId="0" hidden="1">{"assumption1",#N/A,FALSE,"Assumptions";"assumption2",#N/A,FALSE,"Assumptions";"assumption3",#N/A,FALSE,"Assumptions";"prod",#N/A,FALSE,"Financials";"prod2",#N/A,FALSE,"Financials";"pnl",#N/A,FALSE,"Financials";"pnl2",#N/A,FALSE,"Financials";"cash",#N/A,FALSE,"Financials";"cash2",#N/A,FALSE,"Financials"}</definedName>
    <definedName name="wrn.print1._2" localSheetId="24" hidden="1">{"assumption1",#N/A,FALSE,"Assumptions";"assumption2",#N/A,FALSE,"Assumptions";"assumption3",#N/A,FALSE,"Assumptions";"prod",#N/A,FALSE,"Financials";"prod2",#N/A,FALSE,"Financials";"pnl",#N/A,FALSE,"Financials";"pnl2",#N/A,FALSE,"Financials";"cash",#N/A,FALSE,"Financials";"cash2",#N/A,FALSE,"Financials"}</definedName>
    <definedName name="wrn.print1._2" localSheetId="22" hidden="1">{"assumption1",#N/A,FALSE,"Assumptions";"assumption2",#N/A,FALSE,"Assumptions";"assumption3",#N/A,FALSE,"Assumptions";"prod",#N/A,FALSE,"Financials";"prod2",#N/A,FALSE,"Financials";"pnl",#N/A,FALSE,"Financials";"pnl2",#N/A,FALSE,"Financials";"cash",#N/A,FALSE,"Financials";"cash2",#N/A,FALSE,"Financials"}</definedName>
    <definedName name="wrn.print1._2" localSheetId="25" hidden="1">{"assumption1",#N/A,FALSE,"Assumptions";"assumption2",#N/A,FALSE,"Assumptions";"assumption3",#N/A,FALSE,"Assumptions";"prod",#N/A,FALSE,"Financials";"prod2",#N/A,FALSE,"Financials";"pnl",#N/A,FALSE,"Financials";"pnl2",#N/A,FALSE,"Financials";"cash",#N/A,FALSE,"Financials";"cash2",#N/A,FALSE,"Financials"}</definedName>
    <definedName name="wrn.print1._2" localSheetId="23"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localSheetId="16" hidden="1">{"assumption1",#N/A,FALSE,"Assumptions";"assumption2",#N/A,FALSE,"Assumptions";"assumption3",#N/A,FALSE,"Assumptions";"prod",#N/A,FALSE,"Financials";"prod2",#N/A,FALSE,"Financials";"pnl",#N/A,FALSE,"Financials";"pnl2",#N/A,FALSE,"Financials";"cash",#N/A,FALSE,"Financials";"cash2",#N/A,FALSE,"Financials"}</definedName>
    <definedName name="wrn.print1._2_1" localSheetId="17" hidden="1">{"assumption1",#N/A,FALSE,"Assumptions";"assumption2",#N/A,FALSE,"Assumptions";"assumption3",#N/A,FALSE,"Assumptions";"prod",#N/A,FALSE,"Financials";"prod2",#N/A,FALSE,"Financials";"pnl",#N/A,FALSE,"Financials";"pnl2",#N/A,FALSE,"Financials";"cash",#N/A,FALSE,"Financials";"cash2",#N/A,FALSE,"Financials"}</definedName>
    <definedName name="wrn.print1._2_1" localSheetId="18" hidden="1">{"assumption1",#N/A,FALSE,"Assumptions";"assumption2",#N/A,FALSE,"Assumptions";"assumption3",#N/A,FALSE,"Assumptions";"prod",#N/A,FALSE,"Financials";"prod2",#N/A,FALSE,"Financials";"pnl",#N/A,FALSE,"Financials";"pnl2",#N/A,FALSE,"Financials";"cash",#N/A,FALSE,"Financials";"cash2",#N/A,FALSE,"Financials"}</definedName>
    <definedName name="wrn.print1._2_1" localSheetId="19" hidden="1">{"assumption1",#N/A,FALSE,"Assumptions";"assumption2",#N/A,FALSE,"Assumptions";"assumption3",#N/A,FALSE,"Assumptions";"prod",#N/A,FALSE,"Financials";"prod2",#N/A,FALSE,"Financials";"pnl",#N/A,FALSE,"Financials";"pnl2",#N/A,FALSE,"Financials";"cash",#N/A,FALSE,"Financials";"cash2",#N/A,FALSE,"Financials"}</definedName>
    <definedName name="wrn.print1._2_1" localSheetId="20" hidden="1">{"assumption1",#N/A,FALSE,"Assumptions";"assumption2",#N/A,FALSE,"Assumptions";"assumption3",#N/A,FALSE,"Assumptions";"prod",#N/A,FALSE,"Financials";"prod2",#N/A,FALSE,"Financials";"pnl",#N/A,FALSE,"Financials";"pnl2",#N/A,FALSE,"Financials";"cash",#N/A,FALSE,"Financials";"cash2",#N/A,FALSE,"Financials"}</definedName>
    <definedName name="wrn.print1._2_1" localSheetId="21" hidden="1">{"assumption1",#N/A,FALSE,"Assumptions";"assumption2",#N/A,FALSE,"Assumptions";"assumption3",#N/A,FALSE,"Assumptions";"prod",#N/A,FALSE,"Financials";"prod2",#N/A,FALSE,"Financials";"pnl",#N/A,FALSE,"Financials";"pnl2",#N/A,FALSE,"Financials";"cash",#N/A,FALSE,"Financials";"cash2",#N/A,FALSE,"Financials"}</definedName>
    <definedName name="wrn.print1._2_1" localSheetId="0" hidden="1">{"assumption1",#N/A,FALSE,"Assumptions";"assumption2",#N/A,FALSE,"Assumptions";"assumption3",#N/A,FALSE,"Assumptions";"prod",#N/A,FALSE,"Financials";"prod2",#N/A,FALSE,"Financials";"pnl",#N/A,FALSE,"Financials";"pnl2",#N/A,FALSE,"Financials";"cash",#N/A,FALSE,"Financials";"cash2",#N/A,FALSE,"Financials"}</definedName>
    <definedName name="wrn.print1._2_1" localSheetId="24" hidden="1">{"assumption1",#N/A,FALSE,"Assumptions";"assumption2",#N/A,FALSE,"Assumptions";"assumption3",#N/A,FALSE,"Assumptions";"prod",#N/A,FALSE,"Financials";"prod2",#N/A,FALSE,"Financials";"pnl",#N/A,FALSE,"Financials";"pnl2",#N/A,FALSE,"Financials";"cash",#N/A,FALSE,"Financials";"cash2",#N/A,FALSE,"Financials"}</definedName>
    <definedName name="wrn.print1._2_1" localSheetId="22" hidden="1">{"assumption1",#N/A,FALSE,"Assumptions";"assumption2",#N/A,FALSE,"Assumptions";"assumption3",#N/A,FALSE,"Assumptions";"prod",#N/A,FALSE,"Financials";"prod2",#N/A,FALSE,"Financials";"pnl",#N/A,FALSE,"Financials";"pnl2",#N/A,FALSE,"Financials";"cash",#N/A,FALSE,"Financials";"cash2",#N/A,FALSE,"Financials"}</definedName>
    <definedName name="wrn.print1._2_1" localSheetId="25" hidden="1">{"assumption1",#N/A,FALSE,"Assumptions";"assumption2",#N/A,FALSE,"Assumptions";"assumption3",#N/A,FALSE,"Assumptions";"prod",#N/A,FALSE,"Financials";"prod2",#N/A,FALSE,"Financials";"pnl",#N/A,FALSE,"Financials";"pnl2",#N/A,FALSE,"Financials";"cash",#N/A,FALSE,"Financials";"cash2",#N/A,FALSE,"Financials"}</definedName>
    <definedName name="wrn.print1._2_1" localSheetId="23"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localSheetId="16" hidden="1">{"assumption1",#N/A,FALSE,"Assumptions";"assumption2",#N/A,FALSE,"Assumptions";"assumption3",#N/A,FALSE,"Assumptions";"prod",#N/A,FALSE,"Financials";"prod2",#N/A,FALSE,"Financials";"pnl",#N/A,FALSE,"Financials";"pnl2",#N/A,FALSE,"Financials";"cash",#N/A,FALSE,"Financials";"cash2",#N/A,FALSE,"Financials"}</definedName>
    <definedName name="wrn.print1._2_2" localSheetId="17" hidden="1">{"assumption1",#N/A,FALSE,"Assumptions";"assumption2",#N/A,FALSE,"Assumptions";"assumption3",#N/A,FALSE,"Assumptions";"prod",#N/A,FALSE,"Financials";"prod2",#N/A,FALSE,"Financials";"pnl",#N/A,FALSE,"Financials";"pnl2",#N/A,FALSE,"Financials";"cash",#N/A,FALSE,"Financials";"cash2",#N/A,FALSE,"Financials"}</definedName>
    <definedName name="wrn.print1._2_2" localSheetId="18" hidden="1">{"assumption1",#N/A,FALSE,"Assumptions";"assumption2",#N/A,FALSE,"Assumptions";"assumption3",#N/A,FALSE,"Assumptions";"prod",#N/A,FALSE,"Financials";"prod2",#N/A,FALSE,"Financials";"pnl",#N/A,FALSE,"Financials";"pnl2",#N/A,FALSE,"Financials";"cash",#N/A,FALSE,"Financials";"cash2",#N/A,FALSE,"Financials"}</definedName>
    <definedName name="wrn.print1._2_2" localSheetId="19" hidden="1">{"assumption1",#N/A,FALSE,"Assumptions";"assumption2",#N/A,FALSE,"Assumptions";"assumption3",#N/A,FALSE,"Assumptions";"prod",#N/A,FALSE,"Financials";"prod2",#N/A,FALSE,"Financials";"pnl",#N/A,FALSE,"Financials";"pnl2",#N/A,FALSE,"Financials";"cash",#N/A,FALSE,"Financials";"cash2",#N/A,FALSE,"Financials"}</definedName>
    <definedName name="wrn.print1._2_2" localSheetId="20" hidden="1">{"assumption1",#N/A,FALSE,"Assumptions";"assumption2",#N/A,FALSE,"Assumptions";"assumption3",#N/A,FALSE,"Assumptions";"prod",#N/A,FALSE,"Financials";"prod2",#N/A,FALSE,"Financials";"pnl",#N/A,FALSE,"Financials";"pnl2",#N/A,FALSE,"Financials";"cash",#N/A,FALSE,"Financials";"cash2",#N/A,FALSE,"Financials"}</definedName>
    <definedName name="wrn.print1._2_2" localSheetId="21" hidden="1">{"assumption1",#N/A,FALSE,"Assumptions";"assumption2",#N/A,FALSE,"Assumptions";"assumption3",#N/A,FALSE,"Assumptions";"prod",#N/A,FALSE,"Financials";"prod2",#N/A,FALSE,"Financials";"pnl",#N/A,FALSE,"Financials";"pnl2",#N/A,FALSE,"Financials";"cash",#N/A,FALSE,"Financials";"cash2",#N/A,FALSE,"Financials"}</definedName>
    <definedName name="wrn.print1._2_2" localSheetId="0" hidden="1">{"assumption1",#N/A,FALSE,"Assumptions";"assumption2",#N/A,FALSE,"Assumptions";"assumption3",#N/A,FALSE,"Assumptions";"prod",#N/A,FALSE,"Financials";"prod2",#N/A,FALSE,"Financials";"pnl",#N/A,FALSE,"Financials";"pnl2",#N/A,FALSE,"Financials";"cash",#N/A,FALSE,"Financials";"cash2",#N/A,FALSE,"Financials"}</definedName>
    <definedName name="wrn.print1._2_2" localSheetId="24" hidden="1">{"assumption1",#N/A,FALSE,"Assumptions";"assumption2",#N/A,FALSE,"Assumptions";"assumption3",#N/A,FALSE,"Assumptions";"prod",#N/A,FALSE,"Financials";"prod2",#N/A,FALSE,"Financials";"pnl",#N/A,FALSE,"Financials";"pnl2",#N/A,FALSE,"Financials";"cash",#N/A,FALSE,"Financials";"cash2",#N/A,FALSE,"Financials"}</definedName>
    <definedName name="wrn.print1._2_2" localSheetId="22" hidden="1">{"assumption1",#N/A,FALSE,"Assumptions";"assumption2",#N/A,FALSE,"Assumptions";"assumption3",#N/A,FALSE,"Assumptions";"prod",#N/A,FALSE,"Financials";"prod2",#N/A,FALSE,"Financials";"pnl",#N/A,FALSE,"Financials";"pnl2",#N/A,FALSE,"Financials";"cash",#N/A,FALSE,"Financials";"cash2",#N/A,FALSE,"Financials"}</definedName>
    <definedName name="wrn.print1._2_2" localSheetId="25" hidden="1">{"assumption1",#N/A,FALSE,"Assumptions";"assumption2",#N/A,FALSE,"Assumptions";"assumption3",#N/A,FALSE,"Assumptions";"prod",#N/A,FALSE,"Financials";"prod2",#N/A,FALSE,"Financials";"pnl",#N/A,FALSE,"Financials";"pnl2",#N/A,FALSE,"Financials";"cash",#N/A,FALSE,"Financials";"cash2",#N/A,FALSE,"Financials"}</definedName>
    <definedName name="wrn.print1._2_2" localSheetId="23"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localSheetId="16" hidden="1">{"assumption1",#N/A,FALSE,"Assumptions";"assumption2",#N/A,FALSE,"Assumptions";"assumption3",#N/A,FALSE,"Assumptions";"prod",#N/A,FALSE,"Financials";"prod2",#N/A,FALSE,"Financials";"pnl",#N/A,FALSE,"Financials";"pnl2",#N/A,FALSE,"Financials";"cash",#N/A,FALSE,"Financials";"cash2",#N/A,FALSE,"Financials"}</definedName>
    <definedName name="wrn.print1._2_3" localSheetId="17" hidden="1">{"assumption1",#N/A,FALSE,"Assumptions";"assumption2",#N/A,FALSE,"Assumptions";"assumption3",#N/A,FALSE,"Assumptions";"prod",#N/A,FALSE,"Financials";"prod2",#N/A,FALSE,"Financials";"pnl",#N/A,FALSE,"Financials";"pnl2",#N/A,FALSE,"Financials";"cash",#N/A,FALSE,"Financials";"cash2",#N/A,FALSE,"Financials"}</definedName>
    <definedName name="wrn.print1._2_3" localSheetId="18" hidden="1">{"assumption1",#N/A,FALSE,"Assumptions";"assumption2",#N/A,FALSE,"Assumptions";"assumption3",#N/A,FALSE,"Assumptions";"prod",#N/A,FALSE,"Financials";"prod2",#N/A,FALSE,"Financials";"pnl",#N/A,FALSE,"Financials";"pnl2",#N/A,FALSE,"Financials";"cash",#N/A,FALSE,"Financials";"cash2",#N/A,FALSE,"Financials"}</definedName>
    <definedName name="wrn.print1._2_3" localSheetId="19" hidden="1">{"assumption1",#N/A,FALSE,"Assumptions";"assumption2",#N/A,FALSE,"Assumptions";"assumption3",#N/A,FALSE,"Assumptions";"prod",#N/A,FALSE,"Financials";"prod2",#N/A,FALSE,"Financials";"pnl",#N/A,FALSE,"Financials";"pnl2",#N/A,FALSE,"Financials";"cash",#N/A,FALSE,"Financials";"cash2",#N/A,FALSE,"Financials"}</definedName>
    <definedName name="wrn.print1._2_3" localSheetId="20" hidden="1">{"assumption1",#N/A,FALSE,"Assumptions";"assumption2",#N/A,FALSE,"Assumptions";"assumption3",#N/A,FALSE,"Assumptions";"prod",#N/A,FALSE,"Financials";"prod2",#N/A,FALSE,"Financials";"pnl",#N/A,FALSE,"Financials";"pnl2",#N/A,FALSE,"Financials";"cash",#N/A,FALSE,"Financials";"cash2",#N/A,FALSE,"Financials"}</definedName>
    <definedName name="wrn.print1._2_3" localSheetId="21" hidden="1">{"assumption1",#N/A,FALSE,"Assumptions";"assumption2",#N/A,FALSE,"Assumptions";"assumption3",#N/A,FALSE,"Assumptions";"prod",#N/A,FALSE,"Financials";"prod2",#N/A,FALSE,"Financials";"pnl",#N/A,FALSE,"Financials";"pnl2",#N/A,FALSE,"Financials";"cash",#N/A,FALSE,"Financials";"cash2",#N/A,FALSE,"Financials"}</definedName>
    <definedName name="wrn.print1._2_3" localSheetId="0" hidden="1">{"assumption1",#N/A,FALSE,"Assumptions";"assumption2",#N/A,FALSE,"Assumptions";"assumption3",#N/A,FALSE,"Assumptions";"prod",#N/A,FALSE,"Financials";"prod2",#N/A,FALSE,"Financials";"pnl",#N/A,FALSE,"Financials";"pnl2",#N/A,FALSE,"Financials";"cash",#N/A,FALSE,"Financials";"cash2",#N/A,FALSE,"Financials"}</definedName>
    <definedName name="wrn.print1._2_3" localSheetId="24" hidden="1">{"assumption1",#N/A,FALSE,"Assumptions";"assumption2",#N/A,FALSE,"Assumptions";"assumption3",#N/A,FALSE,"Assumptions";"prod",#N/A,FALSE,"Financials";"prod2",#N/A,FALSE,"Financials";"pnl",#N/A,FALSE,"Financials";"pnl2",#N/A,FALSE,"Financials";"cash",#N/A,FALSE,"Financials";"cash2",#N/A,FALSE,"Financials"}</definedName>
    <definedName name="wrn.print1._2_3" localSheetId="22" hidden="1">{"assumption1",#N/A,FALSE,"Assumptions";"assumption2",#N/A,FALSE,"Assumptions";"assumption3",#N/A,FALSE,"Assumptions";"prod",#N/A,FALSE,"Financials";"prod2",#N/A,FALSE,"Financials";"pnl",#N/A,FALSE,"Financials";"pnl2",#N/A,FALSE,"Financials";"cash",#N/A,FALSE,"Financials";"cash2",#N/A,FALSE,"Financials"}</definedName>
    <definedName name="wrn.print1._2_3" localSheetId="25" hidden="1">{"assumption1",#N/A,FALSE,"Assumptions";"assumption2",#N/A,FALSE,"Assumptions";"assumption3",#N/A,FALSE,"Assumptions";"prod",#N/A,FALSE,"Financials";"prod2",#N/A,FALSE,"Financials";"pnl",#N/A,FALSE,"Financials";"pnl2",#N/A,FALSE,"Financials";"cash",#N/A,FALSE,"Financials";"cash2",#N/A,FALSE,"Financials"}</definedName>
    <definedName name="wrn.print1._2_3" localSheetId="23"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3" localSheetId="16" hidden="1">{"assumption1",#N/A,FALSE,"Assumptions";"assumption2",#N/A,FALSE,"Assumptions";"assumption3",#N/A,FALSE,"Assumptions";"prod",#N/A,FALSE,"Financials";"prod2",#N/A,FALSE,"Financials";"pnl",#N/A,FALSE,"Financials";"pnl2",#N/A,FALSE,"Financials";"cash",#N/A,FALSE,"Financials";"cash2",#N/A,FALSE,"Financials"}</definedName>
    <definedName name="wrn.print1._3" localSheetId="17" hidden="1">{"assumption1",#N/A,FALSE,"Assumptions";"assumption2",#N/A,FALSE,"Assumptions";"assumption3",#N/A,FALSE,"Assumptions";"prod",#N/A,FALSE,"Financials";"prod2",#N/A,FALSE,"Financials";"pnl",#N/A,FALSE,"Financials";"pnl2",#N/A,FALSE,"Financials";"cash",#N/A,FALSE,"Financials";"cash2",#N/A,FALSE,"Financials"}</definedName>
    <definedName name="wrn.print1._3" localSheetId="18" hidden="1">{"assumption1",#N/A,FALSE,"Assumptions";"assumption2",#N/A,FALSE,"Assumptions";"assumption3",#N/A,FALSE,"Assumptions";"prod",#N/A,FALSE,"Financials";"prod2",#N/A,FALSE,"Financials";"pnl",#N/A,FALSE,"Financials";"pnl2",#N/A,FALSE,"Financials";"cash",#N/A,FALSE,"Financials";"cash2",#N/A,FALSE,"Financials"}</definedName>
    <definedName name="wrn.print1._3" localSheetId="19" hidden="1">{"assumption1",#N/A,FALSE,"Assumptions";"assumption2",#N/A,FALSE,"Assumptions";"assumption3",#N/A,FALSE,"Assumptions";"prod",#N/A,FALSE,"Financials";"prod2",#N/A,FALSE,"Financials";"pnl",#N/A,FALSE,"Financials";"pnl2",#N/A,FALSE,"Financials";"cash",#N/A,FALSE,"Financials";"cash2",#N/A,FALSE,"Financials"}</definedName>
    <definedName name="wrn.print1._3" localSheetId="20" hidden="1">{"assumption1",#N/A,FALSE,"Assumptions";"assumption2",#N/A,FALSE,"Assumptions";"assumption3",#N/A,FALSE,"Assumptions";"prod",#N/A,FALSE,"Financials";"prod2",#N/A,FALSE,"Financials";"pnl",#N/A,FALSE,"Financials";"pnl2",#N/A,FALSE,"Financials";"cash",#N/A,FALSE,"Financials";"cash2",#N/A,FALSE,"Financials"}</definedName>
    <definedName name="wrn.print1._3" localSheetId="21" hidden="1">{"assumption1",#N/A,FALSE,"Assumptions";"assumption2",#N/A,FALSE,"Assumptions";"assumption3",#N/A,FALSE,"Assumptions";"prod",#N/A,FALSE,"Financials";"prod2",#N/A,FALSE,"Financials";"pnl",#N/A,FALSE,"Financials";"pnl2",#N/A,FALSE,"Financials";"cash",#N/A,FALSE,"Financials";"cash2",#N/A,FALSE,"Financials"}</definedName>
    <definedName name="wrn.print1._3" localSheetId="0" hidden="1">{"assumption1",#N/A,FALSE,"Assumptions";"assumption2",#N/A,FALSE,"Assumptions";"assumption3",#N/A,FALSE,"Assumptions";"prod",#N/A,FALSE,"Financials";"prod2",#N/A,FALSE,"Financials";"pnl",#N/A,FALSE,"Financials";"pnl2",#N/A,FALSE,"Financials";"cash",#N/A,FALSE,"Financials";"cash2",#N/A,FALSE,"Financials"}</definedName>
    <definedName name="wrn.print1._3" localSheetId="24" hidden="1">{"assumption1",#N/A,FALSE,"Assumptions";"assumption2",#N/A,FALSE,"Assumptions";"assumption3",#N/A,FALSE,"Assumptions";"prod",#N/A,FALSE,"Financials";"prod2",#N/A,FALSE,"Financials";"pnl",#N/A,FALSE,"Financials";"pnl2",#N/A,FALSE,"Financials";"cash",#N/A,FALSE,"Financials";"cash2",#N/A,FALSE,"Financials"}</definedName>
    <definedName name="wrn.print1._3" localSheetId="22" hidden="1">{"assumption1",#N/A,FALSE,"Assumptions";"assumption2",#N/A,FALSE,"Assumptions";"assumption3",#N/A,FALSE,"Assumptions";"prod",#N/A,FALSE,"Financials";"prod2",#N/A,FALSE,"Financials";"pnl",#N/A,FALSE,"Financials";"pnl2",#N/A,FALSE,"Financials";"cash",#N/A,FALSE,"Financials";"cash2",#N/A,FALSE,"Financials"}</definedName>
    <definedName name="wrn.print1._3" localSheetId="25" hidden="1">{"assumption1",#N/A,FALSE,"Assumptions";"assumption2",#N/A,FALSE,"Assumptions";"assumption3",#N/A,FALSE,"Assumptions";"prod",#N/A,FALSE,"Financials";"prod2",#N/A,FALSE,"Financials";"pnl",#N/A,FALSE,"Financials";"pnl2",#N/A,FALSE,"Financials";"cash",#N/A,FALSE,"Financials";"cash2",#N/A,FALSE,"Financials"}</definedName>
    <definedName name="wrn.print1._3" localSheetId="23"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3_1" localSheetId="16" hidden="1">{"assumption1",#N/A,FALSE,"Assumptions";"assumption2",#N/A,FALSE,"Assumptions";"assumption3",#N/A,FALSE,"Assumptions";"prod",#N/A,FALSE,"Financials";"prod2",#N/A,FALSE,"Financials";"pnl",#N/A,FALSE,"Financials";"pnl2",#N/A,FALSE,"Financials";"cash",#N/A,FALSE,"Financials";"cash2",#N/A,FALSE,"Financials"}</definedName>
    <definedName name="wrn.print1._3_1" localSheetId="17" hidden="1">{"assumption1",#N/A,FALSE,"Assumptions";"assumption2",#N/A,FALSE,"Assumptions";"assumption3",#N/A,FALSE,"Assumptions";"prod",#N/A,FALSE,"Financials";"prod2",#N/A,FALSE,"Financials";"pnl",#N/A,FALSE,"Financials";"pnl2",#N/A,FALSE,"Financials";"cash",#N/A,FALSE,"Financials";"cash2",#N/A,FALSE,"Financials"}</definedName>
    <definedName name="wrn.print1._3_1" localSheetId="18" hidden="1">{"assumption1",#N/A,FALSE,"Assumptions";"assumption2",#N/A,FALSE,"Assumptions";"assumption3",#N/A,FALSE,"Assumptions";"prod",#N/A,FALSE,"Financials";"prod2",#N/A,FALSE,"Financials";"pnl",#N/A,FALSE,"Financials";"pnl2",#N/A,FALSE,"Financials";"cash",#N/A,FALSE,"Financials";"cash2",#N/A,FALSE,"Financials"}</definedName>
    <definedName name="wrn.print1._3_1" localSheetId="19" hidden="1">{"assumption1",#N/A,FALSE,"Assumptions";"assumption2",#N/A,FALSE,"Assumptions";"assumption3",#N/A,FALSE,"Assumptions";"prod",#N/A,FALSE,"Financials";"prod2",#N/A,FALSE,"Financials";"pnl",#N/A,FALSE,"Financials";"pnl2",#N/A,FALSE,"Financials";"cash",#N/A,FALSE,"Financials";"cash2",#N/A,FALSE,"Financials"}</definedName>
    <definedName name="wrn.print1._3_1" localSheetId="20" hidden="1">{"assumption1",#N/A,FALSE,"Assumptions";"assumption2",#N/A,FALSE,"Assumptions";"assumption3",#N/A,FALSE,"Assumptions";"prod",#N/A,FALSE,"Financials";"prod2",#N/A,FALSE,"Financials";"pnl",#N/A,FALSE,"Financials";"pnl2",#N/A,FALSE,"Financials";"cash",#N/A,FALSE,"Financials";"cash2",#N/A,FALSE,"Financials"}</definedName>
    <definedName name="wrn.print1._3_1" localSheetId="21" hidden="1">{"assumption1",#N/A,FALSE,"Assumptions";"assumption2",#N/A,FALSE,"Assumptions";"assumption3",#N/A,FALSE,"Assumptions";"prod",#N/A,FALSE,"Financials";"prod2",#N/A,FALSE,"Financials";"pnl",#N/A,FALSE,"Financials";"pnl2",#N/A,FALSE,"Financials";"cash",#N/A,FALSE,"Financials";"cash2",#N/A,FALSE,"Financials"}</definedName>
    <definedName name="wrn.print1._3_1" localSheetId="0" hidden="1">{"assumption1",#N/A,FALSE,"Assumptions";"assumption2",#N/A,FALSE,"Assumptions";"assumption3",#N/A,FALSE,"Assumptions";"prod",#N/A,FALSE,"Financials";"prod2",#N/A,FALSE,"Financials";"pnl",#N/A,FALSE,"Financials";"pnl2",#N/A,FALSE,"Financials";"cash",#N/A,FALSE,"Financials";"cash2",#N/A,FALSE,"Financials"}</definedName>
    <definedName name="wrn.print1._3_1" localSheetId="24" hidden="1">{"assumption1",#N/A,FALSE,"Assumptions";"assumption2",#N/A,FALSE,"Assumptions";"assumption3",#N/A,FALSE,"Assumptions";"prod",#N/A,FALSE,"Financials";"prod2",#N/A,FALSE,"Financials";"pnl",#N/A,FALSE,"Financials";"pnl2",#N/A,FALSE,"Financials";"cash",#N/A,FALSE,"Financials";"cash2",#N/A,FALSE,"Financials"}</definedName>
    <definedName name="wrn.print1._3_1" localSheetId="22" hidden="1">{"assumption1",#N/A,FALSE,"Assumptions";"assumption2",#N/A,FALSE,"Assumptions";"assumption3",#N/A,FALSE,"Assumptions";"prod",#N/A,FALSE,"Financials";"prod2",#N/A,FALSE,"Financials";"pnl",#N/A,FALSE,"Financials";"pnl2",#N/A,FALSE,"Financials";"cash",#N/A,FALSE,"Financials";"cash2",#N/A,FALSE,"Financials"}</definedName>
    <definedName name="wrn.print1._3_1" localSheetId="25" hidden="1">{"assumption1",#N/A,FALSE,"Assumptions";"assumption2",#N/A,FALSE,"Assumptions";"assumption3",#N/A,FALSE,"Assumptions";"prod",#N/A,FALSE,"Financials";"prod2",#N/A,FALSE,"Financials";"pnl",#N/A,FALSE,"Financials";"pnl2",#N/A,FALSE,"Financials";"cash",#N/A,FALSE,"Financials";"cash2",#N/A,FALSE,"Financials"}</definedName>
    <definedName name="wrn.print1._3_1" localSheetId="23" hidden="1">{"assumption1",#N/A,FALSE,"Assumptions";"assumption2",#N/A,FALSE,"Assumptions";"assumption3",#N/A,FALSE,"Assumptions";"prod",#N/A,FALSE,"Financials";"prod2",#N/A,FALSE,"Financials";"pnl",#N/A,FALSE,"Financials";"pnl2",#N/A,FALSE,"Financials";"cash",#N/A,FALSE,"Financials";"cash2",#N/A,FALSE,"Financials"}</definedName>
    <definedName name="wrn.print1._3_1" hidden="1">{"assumption1",#N/A,FALSE,"Assumptions";"assumption2",#N/A,FALSE,"Assumptions";"assumption3",#N/A,FALSE,"Assumptions";"prod",#N/A,FALSE,"Financials";"prod2",#N/A,FALSE,"Financials";"pnl",#N/A,FALSE,"Financials";"pnl2",#N/A,FALSE,"Financials";"cash",#N/A,FALSE,"Financials";"cash2",#N/A,FALSE,"Financials"}</definedName>
    <definedName name="wrn.print1._3_2" localSheetId="16" hidden="1">{"assumption1",#N/A,FALSE,"Assumptions";"assumption2",#N/A,FALSE,"Assumptions";"assumption3",#N/A,FALSE,"Assumptions";"prod",#N/A,FALSE,"Financials";"prod2",#N/A,FALSE,"Financials";"pnl",#N/A,FALSE,"Financials";"pnl2",#N/A,FALSE,"Financials";"cash",#N/A,FALSE,"Financials";"cash2",#N/A,FALSE,"Financials"}</definedName>
    <definedName name="wrn.print1._3_2" localSheetId="17" hidden="1">{"assumption1",#N/A,FALSE,"Assumptions";"assumption2",#N/A,FALSE,"Assumptions";"assumption3",#N/A,FALSE,"Assumptions";"prod",#N/A,FALSE,"Financials";"prod2",#N/A,FALSE,"Financials";"pnl",#N/A,FALSE,"Financials";"pnl2",#N/A,FALSE,"Financials";"cash",#N/A,FALSE,"Financials";"cash2",#N/A,FALSE,"Financials"}</definedName>
    <definedName name="wrn.print1._3_2" localSheetId="18" hidden="1">{"assumption1",#N/A,FALSE,"Assumptions";"assumption2",#N/A,FALSE,"Assumptions";"assumption3",#N/A,FALSE,"Assumptions";"prod",#N/A,FALSE,"Financials";"prod2",#N/A,FALSE,"Financials";"pnl",#N/A,FALSE,"Financials";"pnl2",#N/A,FALSE,"Financials";"cash",#N/A,FALSE,"Financials";"cash2",#N/A,FALSE,"Financials"}</definedName>
    <definedName name="wrn.print1._3_2" localSheetId="19" hidden="1">{"assumption1",#N/A,FALSE,"Assumptions";"assumption2",#N/A,FALSE,"Assumptions";"assumption3",#N/A,FALSE,"Assumptions";"prod",#N/A,FALSE,"Financials";"prod2",#N/A,FALSE,"Financials";"pnl",#N/A,FALSE,"Financials";"pnl2",#N/A,FALSE,"Financials";"cash",#N/A,FALSE,"Financials";"cash2",#N/A,FALSE,"Financials"}</definedName>
    <definedName name="wrn.print1._3_2" localSheetId="20" hidden="1">{"assumption1",#N/A,FALSE,"Assumptions";"assumption2",#N/A,FALSE,"Assumptions";"assumption3",#N/A,FALSE,"Assumptions";"prod",#N/A,FALSE,"Financials";"prod2",#N/A,FALSE,"Financials";"pnl",#N/A,FALSE,"Financials";"pnl2",#N/A,FALSE,"Financials";"cash",#N/A,FALSE,"Financials";"cash2",#N/A,FALSE,"Financials"}</definedName>
    <definedName name="wrn.print1._3_2" localSheetId="21" hidden="1">{"assumption1",#N/A,FALSE,"Assumptions";"assumption2",#N/A,FALSE,"Assumptions";"assumption3",#N/A,FALSE,"Assumptions";"prod",#N/A,FALSE,"Financials";"prod2",#N/A,FALSE,"Financials";"pnl",#N/A,FALSE,"Financials";"pnl2",#N/A,FALSE,"Financials";"cash",#N/A,FALSE,"Financials";"cash2",#N/A,FALSE,"Financials"}</definedName>
    <definedName name="wrn.print1._3_2" localSheetId="0" hidden="1">{"assumption1",#N/A,FALSE,"Assumptions";"assumption2",#N/A,FALSE,"Assumptions";"assumption3",#N/A,FALSE,"Assumptions";"prod",#N/A,FALSE,"Financials";"prod2",#N/A,FALSE,"Financials";"pnl",#N/A,FALSE,"Financials";"pnl2",#N/A,FALSE,"Financials";"cash",#N/A,FALSE,"Financials";"cash2",#N/A,FALSE,"Financials"}</definedName>
    <definedName name="wrn.print1._3_2" localSheetId="24" hidden="1">{"assumption1",#N/A,FALSE,"Assumptions";"assumption2",#N/A,FALSE,"Assumptions";"assumption3",#N/A,FALSE,"Assumptions";"prod",#N/A,FALSE,"Financials";"prod2",#N/A,FALSE,"Financials";"pnl",#N/A,FALSE,"Financials";"pnl2",#N/A,FALSE,"Financials";"cash",#N/A,FALSE,"Financials";"cash2",#N/A,FALSE,"Financials"}</definedName>
    <definedName name="wrn.print1._3_2" localSheetId="22" hidden="1">{"assumption1",#N/A,FALSE,"Assumptions";"assumption2",#N/A,FALSE,"Assumptions";"assumption3",#N/A,FALSE,"Assumptions";"prod",#N/A,FALSE,"Financials";"prod2",#N/A,FALSE,"Financials";"pnl",#N/A,FALSE,"Financials";"pnl2",#N/A,FALSE,"Financials";"cash",#N/A,FALSE,"Financials";"cash2",#N/A,FALSE,"Financials"}</definedName>
    <definedName name="wrn.print1._3_2" localSheetId="25" hidden="1">{"assumption1",#N/A,FALSE,"Assumptions";"assumption2",#N/A,FALSE,"Assumptions";"assumption3",#N/A,FALSE,"Assumptions";"prod",#N/A,FALSE,"Financials";"prod2",#N/A,FALSE,"Financials";"pnl",#N/A,FALSE,"Financials";"pnl2",#N/A,FALSE,"Financials";"cash",#N/A,FALSE,"Financials";"cash2",#N/A,FALSE,"Financials"}</definedName>
    <definedName name="wrn.print1._3_2" localSheetId="23" hidden="1">{"assumption1",#N/A,FALSE,"Assumptions";"assumption2",#N/A,FALSE,"Assumptions";"assumption3",#N/A,FALSE,"Assumptions";"prod",#N/A,FALSE,"Financials";"prod2",#N/A,FALSE,"Financials";"pnl",#N/A,FALSE,"Financials";"pnl2",#N/A,FALSE,"Financials";"cash",#N/A,FALSE,"Financials";"cash2",#N/A,FALSE,"Financials"}</definedName>
    <definedName name="wrn.print1._3_2" hidden="1">{"assumption1",#N/A,FALSE,"Assumptions";"assumption2",#N/A,FALSE,"Assumptions";"assumption3",#N/A,FALSE,"Assumptions";"prod",#N/A,FALSE,"Financials";"prod2",#N/A,FALSE,"Financials";"pnl",#N/A,FALSE,"Financials";"pnl2",#N/A,FALSE,"Financials";"cash",#N/A,FALSE,"Financials";"cash2",#N/A,FALSE,"Financials"}</definedName>
    <definedName name="wrn.print1._3_3" localSheetId="16" hidden="1">{"assumption1",#N/A,FALSE,"Assumptions";"assumption2",#N/A,FALSE,"Assumptions";"assumption3",#N/A,FALSE,"Assumptions";"prod",#N/A,FALSE,"Financials";"prod2",#N/A,FALSE,"Financials";"pnl",#N/A,FALSE,"Financials";"pnl2",#N/A,FALSE,"Financials";"cash",#N/A,FALSE,"Financials";"cash2",#N/A,FALSE,"Financials"}</definedName>
    <definedName name="wrn.print1._3_3" localSheetId="17" hidden="1">{"assumption1",#N/A,FALSE,"Assumptions";"assumption2",#N/A,FALSE,"Assumptions";"assumption3",#N/A,FALSE,"Assumptions";"prod",#N/A,FALSE,"Financials";"prod2",#N/A,FALSE,"Financials";"pnl",#N/A,FALSE,"Financials";"pnl2",#N/A,FALSE,"Financials";"cash",#N/A,FALSE,"Financials";"cash2",#N/A,FALSE,"Financials"}</definedName>
    <definedName name="wrn.print1._3_3" localSheetId="18" hidden="1">{"assumption1",#N/A,FALSE,"Assumptions";"assumption2",#N/A,FALSE,"Assumptions";"assumption3",#N/A,FALSE,"Assumptions";"prod",#N/A,FALSE,"Financials";"prod2",#N/A,FALSE,"Financials";"pnl",#N/A,FALSE,"Financials";"pnl2",#N/A,FALSE,"Financials";"cash",#N/A,FALSE,"Financials";"cash2",#N/A,FALSE,"Financials"}</definedName>
    <definedName name="wrn.print1._3_3" localSheetId="19" hidden="1">{"assumption1",#N/A,FALSE,"Assumptions";"assumption2",#N/A,FALSE,"Assumptions";"assumption3",#N/A,FALSE,"Assumptions";"prod",#N/A,FALSE,"Financials";"prod2",#N/A,FALSE,"Financials";"pnl",#N/A,FALSE,"Financials";"pnl2",#N/A,FALSE,"Financials";"cash",#N/A,FALSE,"Financials";"cash2",#N/A,FALSE,"Financials"}</definedName>
    <definedName name="wrn.print1._3_3" localSheetId="20" hidden="1">{"assumption1",#N/A,FALSE,"Assumptions";"assumption2",#N/A,FALSE,"Assumptions";"assumption3",#N/A,FALSE,"Assumptions";"prod",#N/A,FALSE,"Financials";"prod2",#N/A,FALSE,"Financials";"pnl",#N/A,FALSE,"Financials";"pnl2",#N/A,FALSE,"Financials";"cash",#N/A,FALSE,"Financials";"cash2",#N/A,FALSE,"Financials"}</definedName>
    <definedName name="wrn.print1._3_3" localSheetId="21" hidden="1">{"assumption1",#N/A,FALSE,"Assumptions";"assumption2",#N/A,FALSE,"Assumptions";"assumption3",#N/A,FALSE,"Assumptions";"prod",#N/A,FALSE,"Financials";"prod2",#N/A,FALSE,"Financials";"pnl",#N/A,FALSE,"Financials";"pnl2",#N/A,FALSE,"Financials";"cash",#N/A,FALSE,"Financials";"cash2",#N/A,FALSE,"Financials"}</definedName>
    <definedName name="wrn.print1._3_3" localSheetId="0" hidden="1">{"assumption1",#N/A,FALSE,"Assumptions";"assumption2",#N/A,FALSE,"Assumptions";"assumption3",#N/A,FALSE,"Assumptions";"prod",#N/A,FALSE,"Financials";"prod2",#N/A,FALSE,"Financials";"pnl",#N/A,FALSE,"Financials";"pnl2",#N/A,FALSE,"Financials";"cash",#N/A,FALSE,"Financials";"cash2",#N/A,FALSE,"Financials"}</definedName>
    <definedName name="wrn.print1._3_3" localSheetId="24" hidden="1">{"assumption1",#N/A,FALSE,"Assumptions";"assumption2",#N/A,FALSE,"Assumptions";"assumption3",#N/A,FALSE,"Assumptions";"prod",#N/A,FALSE,"Financials";"prod2",#N/A,FALSE,"Financials";"pnl",#N/A,FALSE,"Financials";"pnl2",#N/A,FALSE,"Financials";"cash",#N/A,FALSE,"Financials";"cash2",#N/A,FALSE,"Financials"}</definedName>
    <definedName name="wrn.print1._3_3" localSheetId="22" hidden="1">{"assumption1",#N/A,FALSE,"Assumptions";"assumption2",#N/A,FALSE,"Assumptions";"assumption3",#N/A,FALSE,"Assumptions";"prod",#N/A,FALSE,"Financials";"prod2",#N/A,FALSE,"Financials";"pnl",#N/A,FALSE,"Financials";"pnl2",#N/A,FALSE,"Financials";"cash",#N/A,FALSE,"Financials";"cash2",#N/A,FALSE,"Financials"}</definedName>
    <definedName name="wrn.print1._3_3" localSheetId="25" hidden="1">{"assumption1",#N/A,FALSE,"Assumptions";"assumption2",#N/A,FALSE,"Assumptions";"assumption3",#N/A,FALSE,"Assumptions";"prod",#N/A,FALSE,"Financials";"prod2",#N/A,FALSE,"Financials";"pnl",#N/A,FALSE,"Financials";"pnl2",#N/A,FALSE,"Financials";"cash",#N/A,FALSE,"Financials";"cash2",#N/A,FALSE,"Financials"}</definedName>
    <definedName name="wrn.print1._3_3" localSheetId="23" hidden="1">{"assumption1",#N/A,FALSE,"Assumptions";"assumption2",#N/A,FALSE,"Assumptions";"assumption3",#N/A,FALSE,"Assumptions";"prod",#N/A,FALSE,"Financials";"prod2",#N/A,FALSE,"Financials";"pnl",#N/A,FALSE,"Financials";"pnl2",#N/A,FALSE,"Financials";"cash",#N/A,FALSE,"Financials";"cash2",#N/A,FALSE,"Financials"}</definedName>
    <definedName name="wrn.print1._3_3" hidden="1">{"assumption1",#N/A,FALSE,"Assumptions";"assumption2",#N/A,FALSE,"Assumptions";"assumption3",#N/A,FALSE,"Assumptions";"prod",#N/A,FALSE,"Financials";"prod2",#N/A,FALSE,"Financials";"pnl",#N/A,FALSE,"Financials";"pnl2",#N/A,FALSE,"Financials";"cash",#N/A,FALSE,"Financials";"cash2",#N/A,FALSE,"Financials"}</definedName>
    <definedName name="wrn.print1._4" localSheetId="16" hidden="1">{"assumption1",#N/A,FALSE,"Assumptions";"assumption2",#N/A,FALSE,"Assumptions";"assumption3",#N/A,FALSE,"Assumptions";"prod",#N/A,FALSE,"Financials";"prod2",#N/A,FALSE,"Financials";"pnl",#N/A,FALSE,"Financials";"pnl2",#N/A,FALSE,"Financials";"cash",#N/A,FALSE,"Financials";"cash2",#N/A,FALSE,"Financials"}</definedName>
    <definedName name="wrn.print1._4" localSheetId="17" hidden="1">{"assumption1",#N/A,FALSE,"Assumptions";"assumption2",#N/A,FALSE,"Assumptions";"assumption3",#N/A,FALSE,"Assumptions";"prod",#N/A,FALSE,"Financials";"prod2",#N/A,FALSE,"Financials";"pnl",#N/A,FALSE,"Financials";"pnl2",#N/A,FALSE,"Financials";"cash",#N/A,FALSE,"Financials";"cash2",#N/A,FALSE,"Financials"}</definedName>
    <definedName name="wrn.print1._4" localSheetId="18" hidden="1">{"assumption1",#N/A,FALSE,"Assumptions";"assumption2",#N/A,FALSE,"Assumptions";"assumption3",#N/A,FALSE,"Assumptions";"prod",#N/A,FALSE,"Financials";"prod2",#N/A,FALSE,"Financials";"pnl",#N/A,FALSE,"Financials";"pnl2",#N/A,FALSE,"Financials";"cash",#N/A,FALSE,"Financials";"cash2",#N/A,FALSE,"Financials"}</definedName>
    <definedName name="wrn.print1._4" localSheetId="19" hidden="1">{"assumption1",#N/A,FALSE,"Assumptions";"assumption2",#N/A,FALSE,"Assumptions";"assumption3",#N/A,FALSE,"Assumptions";"prod",#N/A,FALSE,"Financials";"prod2",#N/A,FALSE,"Financials";"pnl",#N/A,FALSE,"Financials";"pnl2",#N/A,FALSE,"Financials";"cash",#N/A,FALSE,"Financials";"cash2",#N/A,FALSE,"Financials"}</definedName>
    <definedName name="wrn.print1._4" localSheetId="20" hidden="1">{"assumption1",#N/A,FALSE,"Assumptions";"assumption2",#N/A,FALSE,"Assumptions";"assumption3",#N/A,FALSE,"Assumptions";"prod",#N/A,FALSE,"Financials";"prod2",#N/A,FALSE,"Financials";"pnl",#N/A,FALSE,"Financials";"pnl2",#N/A,FALSE,"Financials";"cash",#N/A,FALSE,"Financials";"cash2",#N/A,FALSE,"Financials"}</definedName>
    <definedName name="wrn.print1._4" localSheetId="21" hidden="1">{"assumption1",#N/A,FALSE,"Assumptions";"assumption2",#N/A,FALSE,"Assumptions";"assumption3",#N/A,FALSE,"Assumptions";"prod",#N/A,FALSE,"Financials";"prod2",#N/A,FALSE,"Financials";"pnl",#N/A,FALSE,"Financials";"pnl2",#N/A,FALSE,"Financials";"cash",#N/A,FALSE,"Financials";"cash2",#N/A,FALSE,"Financials"}</definedName>
    <definedName name="wrn.print1._4" localSheetId="0" hidden="1">{"assumption1",#N/A,FALSE,"Assumptions";"assumption2",#N/A,FALSE,"Assumptions";"assumption3",#N/A,FALSE,"Assumptions";"prod",#N/A,FALSE,"Financials";"prod2",#N/A,FALSE,"Financials";"pnl",#N/A,FALSE,"Financials";"pnl2",#N/A,FALSE,"Financials";"cash",#N/A,FALSE,"Financials";"cash2",#N/A,FALSE,"Financials"}</definedName>
    <definedName name="wrn.print1._4" localSheetId="24" hidden="1">{"assumption1",#N/A,FALSE,"Assumptions";"assumption2",#N/A,FALSE,"Assumptions";"assumption3",#N/A,FALSE,"Assumptions";"prod",#N/A,FALSE,"Financials";"prod2",#N/A,FALSE,"Financials";"pnl",#N/A,FALSE,"Financials";"pnl2",#N/A,FALSE,"Financials";"cash",#N/A,FALSE,"Financials";"cash2",#N/A,FALSE,"Financials"}</definedName>
    <definedName name="wrn.print1._4" localSheetId="22" hidden="1">{"assumption1",#N/A,FALSE,"Assumptions";"assumption2",#N/A,FALSE,"Assumptions";"assumption3",#N/A,FALSE,"Assumptions";"prod",#N/A,FALSE,"Financials";"prod2",#N/A,FALSE,"Financials";"pnl",#N/A,FALSE,"Financials";"pnl2",#N/A,FALSE,"Financials";"cash",#N/A,FALSE,"Financials";"cash2",#N/A,FALSE,"Financials"}</definedName>
    <definedName name="wrn.print1._4" localSheetId="25" hidden="1">{"assumption1",#N/A,FALSE,"Assumptions";"assumption2",#N/A,FALSE,"Assumptions";"assumption3",#N/A,FALSE,"Assumptions";"prod",#N/A,FALSE,"Financials";"prod2",#N/A,FALSE,"Financials";"pnl",#N/A,FALSE,"Financials";"pnl2",#N/A,FALSE,"Financials";"cash",#N/A,FALSE,"Financials";"cash2",#N/A,FALSE,"Financials"}</definedName>
    <definedName name="wrn.print1._4" localSheetId="2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4_1" localSheetId="16" hidden="1">{"assumption1",#N/A,FALSE,"Assumptions";"assumption2",#N/A,FALSE,"Assumptions";"assumption3",#N/A,FALSE,"Assumptions";"prod",#N/A,FALSE,"Financials";"prod2",#N/A,FALSE,"Financials";"pnl",#N/A,FALSE,"Financials";"pnl2",#N/A,FALSE,"Financials";"cash",#N/A,FALSE,"Financials";"cash2",#N/A,FALSE,"Financials"}</definedName>
    <definedName name="wrn.print1._4_1" localSheetId="17" hidden="1">{"assumption1",#N/A,FALSE,"Assumptions";"assumption2",#N/A,FALSE,"Assumptions";"assumption3",#N/A,FALSE,"Assumptions";"prod",#N/A,FALSE,"Financials";"prod2",#N/A,FALSE,"Financials";"pnl",#N/A,FALSE,"Financials";"pnl2",#N/A,FALSE,"Financials";"cash",#N/A,FALSE,"Financials";"cash2",#N/A,FALSE,"Financials"}</definedName>
    <definedName name="wrn.print1._4_1" localSheetId="18" hidden="1">{"assumption1",#N/A,FALSE,"Assumptions";"assumption2",#N/A,FALSE,"Assumptions";"assumption3",#N/A,FALSE,"Assumptions";"prod",#N/A,FALSE,"Financials";"prod2",#N/A,FALSE,"Financials";"pnl",#N/A,FALSE,"Financials";"pnl2",#N/A,FALSE,"Financials";"cash",#N/A,FALSE,"Financials";"cash2",#N/A,FALSE,"Financials"}</definedName>
    <definedName name="wrn.print1._4_1" localSheetId="19" hidden="1">{"assumption1",#N/A,FALSE,"Assumptions";"assumption2",#N/A,FALSE,"Assumptions";"assumption3",#N/A,FALSE,"Assumptions";"prod",#N/A,FALSE,"Financials";"prod2",#N/A,FALSE,"Financials";"pnl",#N/A,FALSE,"Financials";"pnl2",#N/A,FALSE,"Financials";"cash",#N/A,FALSE,"Financials";"cash2",#N/A,FALSE,"Financials"}</definedName>
    <definedName name="wrn.print1._4_1" localSheetId="20" hidden="1">{"assumption1",#N/A,FALSE,"Assumptions";"assumption2",#N/A,FALSE,"Assumptions";"assumption3",#N/A,FALSE,"Assumptions";"prod",#N/A,FALSE,"Financials";"prod2",#N/A,FALSE,"Financials";"pnl",#N/A,FALSE,"Financials";"pnl2",#N/A,FALSE,"Financials";"cash",#N/A,FALSE,"Financials";"cash2",#N/A,FALSE,"Financials"}</definedName>
    <definedName name="wrn.print1._4_1" localSheetId="21" hidden="1">{"assumption1",#N/A,FALSE,"Assumptions";"assumption2",#N/A,FALSE,"Assumptions";"assumption3",#N/A,FALSE,"Assumptions";"prod",#N/A,FALSE,"Financials";"prod2",#N/A,FALSE,"Financials";"pnl",#N/A,FALSE,"Financials";"pnl2",#N/A,FALSE,"Financials";"cash",#N/A,FALSE,"Financials";"cash2",#N/A,FALSE,"Financials"}</definedName>
    <definedName name="wrn.print1._4_1" localSheetId="0" hidden="1">{"assumption1",#N/A,FALSE,"Assumptions";"assumption2",#N/A,FALSE,"Assumptions";"assumption3",#N/A,FALSE,"Assumptions";"prod",#N/A,FALSE,"Financials";"prod2",#N/A,FALSE,"Financials";"pnl",#N/A,FALSE,"Financials";"pnl2",#N/A,FALSE,"Financials";"cash",#N/A,FALSE,"Financials";"cash2",#N/A,FALSE,"Financials"}</definedName>
    <definedName name="wrn.print1._4_1" localSheetId="24" hidden="1">{"assumption1",#N/A,FALSE,"Assumptions";"assumption2",#N/A,FALSE,"Assumptions";"assumption3",#N/A,FALSE,"Assumptions";"prod",#N/A,FALSE,"Financials";"prod2",#N/A,FALSE,"Financials";"pnl",#N/A,FALSE,"Financials";"pnl2",#N/A,FALSE,"Financials";"cash",#N/A,FALSE,"Financials";"cash2",#N/A,FALSE,"Financials"}</definedName>
    <definedName name="wrn.print1._4_1" localSheetId="22" hidden="1">{"assumption1",#N/A,FALSE,"Assumptions";"assumption2",#N/A,FALSE,"Assumptions";"assumption3",#N/A,FALSE,"Assumptions";"prod",#N/A,FALSE,"Financials";"prod2",#N/A,FALSE,"Financials";"pnl",#N/A,FALSE,"Financials";"pnl2",#N/A,FALSE,"Financials";"cash",#N/A,FALSE,"Financials";"cash2",#N/A,FALSE,"Financials"}</definedName>
    <definedName name="wrn.print1._4_1" localSheetId="25" hidden="1">{"assumption1",#N/A,FALSE,"Assumptions";"assumption2",#N/A,FALSE,"Assumptions";"assumption3",#N/A,FALSE,"Assumptions";"prod",#N/A,FALSE,"Financials";"prod2",#N/A,FALSE,"Financials";"pnl",#N/A,FALSE,"Financials";"pnl2",#N/A,FALSE,"Financials";"cash",#N/A,FALSE,"Financials";"cash2",#N/A,FALSE,"Financials"}</definedName>
    <definedName name="wrn.print1._4_1" localSheetId="23" hidden="1">{"assumption1",#N/A,FALSE,"Assumptions";"assumption2",#N/A,FALSE,"Assumptions";"assumption3",#N/A,FALSE,"Assumptions";"prod",#N/A,FALSE,"Financials";"prod2",#N/A,FALSE,"Financials";"pnl",#N/A,FALSE,"Financials";"pnl2",#N/A,FALSE,"Financials";"cash",#N/A,FALSE,"Financials";"cash2",#N/A,FALSE,"Financials"}</definedName>
    <definedName name="wrn.print1._4_1" hidden="1">{"assumption1",#N/A,FALSE,"Assumptions";"assumption2",#N/A,FALSE,"Assumptions";"assumption3",#N/A,FALSE,"Assumptions";"prod",#N/A,FALSE,"Financials";"prod2",#N/A,FALSE,"Financials";"pnl",#N/A,FALSE,"Financials";"pnl2",#N/A,FALSE,"Financials";"cash",#N/A,FALSE,"Financials";"cash2",#N/A,FALSE,"Financials"}</definedName>
    <definedName name="wrn.print1._4_2" localSheetId="16" hidden="1">{"assumption1",#N/A,FALSE,"Assumptions";"assumption2",#N/A,FALSE,"Assumptions";"assumption3",#N/A,FALSE,"Assumptions";"prod",#N/A,FALSE,"Financials";"prod2",#N/A,FALSE,"Financials";"pnl",#N/A,FALSE,"Financials";"pnl2",#N/A,FALSE,"Financials";"cash",#N/A,FALSE,"Financials";"cash2",#N/A,FALSE,"Financials"}</definedName>
    <definedName name="wrn.print1._4_2" localSheetId="17" hidden="1">{"assumption1",#N/A,FALSE,"Assumptions";"assumption2",#N/A,FALSE,"Assumptions";"assumption3",#N/A,FALSE,"Assumptions";"prod",#N/A,FALSE,"Financials";"prod2",#N/A,FALSE,"Financials";"pnl",#N/A,FALSE,"Financials";"pnl2",#N/A,FALSE,"Financials";"cash",#N/A,FALSE,"Financials";"cash2",#N/A,FALSE,"Financials"}</definedName>
    <definedName name="wrn.print1._4_2" localSheetId="18" hidden="1">{"assumption1",#N/A,FALSE,"Assumptions";"assumption2",#N/A,FALSE,"Assumptions";"assumption3",#N/A,FALSE,"Assumptions";"prod",#N/A,FALSE,"Financials";"prod2",#N/A,FALSE,"Financials";"pnl",#N/A,FALSE,"Financials";"pnl2",#N/A,FALSE,"Financials";"cash",#N/A,FALSE,"Financials";"cash2",#N/A,FALSE,"Financials"}</definedName>
    <definedName name="wrn.print1._4_2" localSheetId="19" hidden="1">{"assumption1",#N/A,FALSE,"Assumptions";"assumption2",#N/A,FALSE,"Assumptions";"assumption3",#N/A,FALSE,"Assumptions";"prod",#N/A,FALSE,"Financials";"prod2",#N/A,FALSE,"Financials";"pnl",#N/A,FALSE,"Financials";"pnl2",#N/A,FALSE,"Financials";"cash",#N/A,FALSE,"Financials";"cash2",#N/A,FALSE,"Financials"}</definedName>
    <definedName name="wrn.print1._4_2" localSheetId="20" hidden="1">{"assumption1",#N/A,FALSE,"Assumptions";"assumption2",#N/A,FALSE,"Assumptions";"assumption3",#N/A,FALSE,"Assumptions";"prod",#N/A,FALSE,"Financials";"prod2",#N/A,FALSE,"Financials";"pnl",#N/A,FALSE,"Financials";"pnl2",#N/A,FALSE,"Financials";"cash",#N/A,FALSE,"Financials";"cash2",#N/A,FALSE,"Financials"}</definedName>
    <definedName name="wrn.print1._4_2" localSheetId="21" hidden="1">{"assumption1",#N/A,FALSE,"Assumptions";"assumption2",#N/A,FALSE,"Assumptions";"assumption3",#N/A,FALSE,"Assumptions";"prod",#N/A,FALSE,"Financials";"prod2",#N/A,FALSE,"Financials";"pnl",#N/A,FALSE,"Financials";"pnl2",#N/A,FALSE,"Financials";"cash",#N/A,FALSE,"Financials";"cash2",#N/A,FALSE,"Financials"}</definedName>
    <definedName name="wrn.print1._4_2" localSheetId="0" hidden="1">{"assumption1",#N/A,FALSE,"Assumptions";"assumption2",#N/A,FALSE,"Assumptions";"assumption3",#N/A,FALSE,"Assumptions";"prod",#N/A,FALSE,"Financials";"prod2",#N/A,FALSE,"Financials";"pnl",#N/A,FALSE,"Financials";"pnl2",#N/A,FALSE,"Financials";"cash",#N/A,FALSE,"Financials";"cash2",#N/A,FALSE,"Financials"}</definedName>
    <definedName name="wrn.print1._4_2" localSheetId="24" hidden="1">{"assumption1",#N/A,FALSE,"Assumptions";"assumption2",#N/A,FALSE,"Assumptions";"assumption3",#N/A,FALSE,"Assumptions";"prod",#N/A,FALSE,"Financials";"prod2",#N/A,FALSE,"Financials";"pnl",#N/A,FALSE,"Financials";"pnl2",#N/A,FALSE,"Financials";"cash",#N/A,FALSE,"Financials";"cash2",#N/A,FALSE,"Financials"}</definedName>
    <definedName name="wrn.print1._4_2" localSheetId="22" hidden="1">{"assumption1",#N/A,FALSE,"Assumptions";"assumption2",#N/A,FALSE,"Assumptions";"assumption3",#N/A,FALSE,"Assumptions";"prod",#N/A,FALSE,"Financials";"prod2",#N/A,FALSE,"Financials";"pnl",#N/A,FALSE,"Financials";"pnl2",#N/A,FALSE,"Financials";"cash",#N/A,FALSE,"Financials";"cash2",#N/A,FALSE,"Financials"}</definedName>
    <definedName name="wrn.print1._4_2" localSheetId="25" hidden="1">{"assumption1",#N/A,FALSE,"Assumptions";"assumption2",#N/A,FALSE,"Assumptions";"assumption3",#N/A,FALSE,"Assumptions";"prod",#N/A,FALSE,"Financials";"prod2",#N/A,FALSE,"Financials";"pnl",#N/A,FALSE,"Financials";"pnl2",#N/A,FALSE,"Financials";"cash",#N/A,FALSE,"Financials";"cash2",#N/A,FALSE,"Financials"}</definedName>
    <definedName name="wrn.print1._4_2" localSheetId="23" hidden="1">{"assumption1",#N/A,FALSE,"Assumptions";"assumption2",#N/A,FALSE,"Assumptions";"assumption3",#N/A,FALSE,"Assumptions";"prod",#N/A,FALSE,"Financials";"prod2",#N/A,FALSE,"Financials";"pnl",#N/A,FALSE,"Financials";"pnl2",#N/A,FALSE,"Financials";"cash",#N/A,FALSE,"Financials";"cash2",#N/A,FALSE,"Financials"}</definedName>
    <definedName name="wrn.print1._4_2" hidden="1">{"assumption1",#N/A,FALSE,"Assumptions";"assumption2",#N/A,FALSE,"Assumptions";"assumption3",#N/A,FALSE,"Assumptions";"prod",#N/A,FALSE,"Financials";"prod2",#N/A,FALSE,"Financials";"pnl",#N/A,FALSE,"Financials";"pnl2",#N/A,FALSE,"Financials";"cash",#N/A,FALSE,"Financials";"cash2",#N/A,FALSE,"Financials"}</definedName>
    <definedName name="wrn.print1._4_3" localSheetId="16" hidden="1">{"assumption1",#N/A,FALSE,"Assumptions";"assumption2",#N/A,FALSE,"Assumptions";"assumption3",#N/A,FALSE,"Assumptions";"prod",#N/A,FALSE,"Financials";"prod2",#N/A,FALSE,"Financials";"pnl",#N/A,FALSE,"Financials";"pnl2",#N/A,FALSE,"Financials";"cash",#N/A,FALSE,"Financials";"cash2",#N/A,FALSE,"Financials"}</definedName>
    <definedName name="wrn.print1._4_3" localSheetId="17" hidden="1">{"assumption1",#N/A,FALSE,"Assumptions";"assumption2",#N/A,FALSE,"Assumptions";"assumption3",#N/A,FALSE,"Assumptions";"prod",#N/A,FALSE,"Financials";"prod2",#N/A,FALSE,"Financials";"pnl",#N/A,FALSE,"Financials";"pnl2",#N/A,FALSE,"Financials";"cash",#N/A,FALSE,"Financials";"cash2",#N/A,FALSE,"Financials"}</definedName>
    <definedName name="wrn.print1._4_3" localSheetId="18" hidden="1">{"assumption1",#N/A,FALSE,"Assumptions";"assumption2",#N/A,FALSE,"Assumptions";"assumption3",#N/A,FALSE,"Assumptions";"prod",#N/A,FALSE,"Financials";"prod2",#N/A,FALSE,"Financials";"pnl",#N/A,FALSE,"Financials";"pnl2",#N/A,FALSE,"Financials";"cash",#N/A,FALSE,"Financials";"cash2",#N/A,FALSE,"Financials"}</definedName>
    <definedName name="wrn.print1._4_3" localSheetId="19" hidden="1">{"assumption1",#N/A,FALSE,"Assumptions";"assumption2",#N/A,FALSE,"Assumptions";"assumption3",#N/A,FALSE,"Assumptions";"prod",#N/A,FALSE,"Financials";"prod2",#N/A,FALSE,"Financials";"pnl",#N/A,FALSE,"Financials";"pnl2",#N/A,FALSE,"Financials";"cash",#N/A,FALSE,"Financials";"cash2",#N/A,FALSE,"Financials"}</definedName>
    <definedName name="wrn.print1._4_3" localSheetId="20" hidden="1">{"assumption1",#N/A,FALSE,"Assumptions";"assumption2",#N/A,FALSE,"Assumptions";"assumption3",#N/A,FALSE,"Assumptions";"prod",#N/A,FALSE,"Financials";"prod2",#N/A,FALSE,"Financials";"pnl",#N/A,FALSE,"Financials";"pnl2",#N/A,FALSE,"Financials";"cash",#N/A,FALSE,"Financials";"cash2",#N/A,FALSE,"Financials"}</definedName>
    <definedName name="wrn.print1._4_3" localSheetId="21" hidden="1">{"assumption1",#N/A,FALSE,"Assumptions";"assumption2",#N/A,FALSE,"Assumptions";"assumption3",#N/A,FALSE,"Assumptions";"prod",#N/A,FALSE,"Financials";"prod2",#N/A,FALSE,"Financials";"pnl",#N/A,FALSE,"Financials";"pnl2",#N/A,FALSE,"Financials";"cash",#N/A,FALSE,"Financials";"cash2",#N/A,FALSE,"Financials"}</definedName>
    <definedName name="wrn.print1._4_3" localSheetId="0" hidden="1">{"assumption1",#N/A,FALSE,"Assumptions";"assumption2",#N/A,FALSE,"Assumptions";"assumption3",#N/A,FALSE,"Assumptions";"prod",#N/A,FALSE,"Financials";"prod2",#N/A,FALSE,"Financials";"pnl",#N/A,FALSE,"Financials";"pnl2",#N/A,FALSE,"Financials";"cash",#N/A,FALSE,"Financials";"cash2",#N/A,FALSE,"Financials"}</definedName>
    <definedName name="wrn.print1._4_3" localSheetId="24" hidden="1">{"assumption1",#N/A,FALSE,"Assumptions";"assumption2",#N/A,FALSE,"Assumptions";"assumption3",#N/A,FALSE,"Assumptions";"prod",#N/A,FALSE,"Financials";"prod2",#N/A,FALSE,"Financials";"pnl",#N/A,FALSE,"Financials";"pnl2",#N/A,FALSE,"Financials";"cash",#N/A,FALSE,"Financials";"cash2",#N/A,FALSE,"Financials"}</definedName>
    <definedName name="wrn.print1._4_3" localSheetId="22" hidden="1">{"assumption1",#N/A,FALSE,"Assumptions";"assumption2",#N/A,FALSE,"Assumptions";"assumption3",#N/A,FALSE,"Assumptions";"prod",#N/A,FALSE,"Financials";"prod2",#N/A,FALSE,"Financials";"pnl",#N/A,FALSE,"Financials";"pnl2",#N/A,FALSE,"Financials";"cash",#N/A,FALSE,"Financials";"cash2",#N/A,FALSE,"Financials"}</definedName>
    <definedName name="wrn.print1._4_3" localSheetId="25" hidden="1">{"assumption1",#N/A,FALSE,"Assumptions";"assumption2",#N/A,FALSE,"Assumptions";"assumption3",#N/A,FALSE,"Assumptions";"prod",#N/A,FALSE,"Financials";"prod2",#N/A,FALSE,"Financials";"pnl",#N/A,FALSE,"Financials";"pnl2",#N/A,FALSE,"Financials";"cash",#N/A,FALSE,"Financials";"cash2",#N/A,FALSE,"Financials"}</definedName>
    <definedName name="wrn.print1._4_3" localSheetId="23" hidden="1">{"assumption1",#N/A,FALSE,"Assumptions";"assumption2",#N/A,FALSE,"Assumptions";"assumption3",#N/A,FALSE,"Assumptions";"prod",#N/A,FALSE,"Financials";"prod2",#N/A,FALSE,"Financials";"pnl",#N/A,FALSE,"Financials";"pnl2",#N/A,FALSE,"Financials";"cash",#N/A,FALSE,"Financials";"cash2",#N/A,FALSE,"Financials"}</definedName>
    <definedName name="wrn.print1._4_3" hidden="1">{"assumption1",#N/A,FALSE,"Assumptions";"assumption2",#N/A,FALSE,"Assumptions";"assumption3",#N/A,FALSE,"Assumptions";"prod",#N/A,FALSE,"Financials";"prod2",#N/A,FALSE,"Financials";"pnl",#N/A,FALSE,"Financials";"pnl2",#N/A,FALSE,"Financials";"cash",#N/A,FALSE,"Financials";"cash2",#N/A,FALSE,"Financials"}</definedName>
    <definedName name="wrn.print1._5" localSheetId="16" hidden="1">{"assumption1",#N/A,FALSE,"Assumptions";"assumption2",#N/A,FALSE,"Assumptions";"assumption3",#N/A,FALSE,"Assumptions";"prod",#N/A,FALSE,"Financials";"prod2",#N/A,FALSE,"Financials";"pnl",#N/A,FALSE,"Financials";"pnl2",#N/A,FALSE,"Financials";"cash",#N/A,FALSE,"Financials";"cash2",#N/A,FALSE,"Financials"}</definedName>
    <definedName name="wrn.print1._5" localSheetId="17" hidden="1">{"assumption1",#N/A,FALSE,"Assumptions";"assumption2",#N/A,FALSE,"Assumptions";"assumption3",#N/A,FALSE,"Assumptions";"prod",#N/A,FALSE,"Financials";"prod2",#N/A,FALSE,"Financials";"pnl",#N/A,FALSE,"Financials";"pnl2",#N/A,FALSE,"Financials";"cash",#N/A,FALSE,"Financials";"cash2",#N/A,FALSE,"Financials"}</definedName>
    <definedName name="wrn.print1._5" localSheetId="18" hidden="1">{"assumption1",#N/A,FALSE,"Assumptions";"assumption2",#N/A,FALSE,"Assumptions";"assumption3",#N/A,FALSE,"Assumptions";"prod",#N/A,FALSE,"Financials";"prod2",#N/A,FALSE,"Financials";"pnl",#N/A,FALSE,"Financials";"pnl2",#N/A,FALSE,"Financials";"cash",#N/A,FALSE,"Financials";"cash2",#N/A,FALSE,"Financials"}</definedName>
    <definedName name="wrn.print1._5" localSheetId="19" hidden="1">{"assumption1",#N/A,FALSE,"Assumptions";"assumption2",#N/A,FALSE,"Assumptions";"assumption3",#N/A,FALSE,"Assumptions";"prod",#N/A,FALSE,"Financials";"prod2",#N/A,FALSE,"Financials";"pnl",#N/A,FALSE,"Financials";"pnl2",#N/A,FALSE,"Financials";"cash",#N/A,FALSE,"Financials";"cash2",#N/A,FALSE,"Financials"}</definedName>
    <definedName name="wrn.print1._5" localSheetId="20" hidden="1">{"assumption1",#N/A,FALSE,"Assumptions";"assumption2",#N/A,FALSE,"Assumptions";"assumption3",#N/A,FALSE,"Assumptions";"prod",#N/A,FALSE,"Financials";"prod2",#N/A,FALSE,"Financials";"pnl",#N/A,FALSE,"Financials";"pnl2",#N/A,FALSE,"Financials";"cash",#N/A,FALSE,"Financials";"cash2",#N/A,FALSE,"Financials"}</definedName>
    <definedName name="wrn.print1._5" localSheetId="21" hidden="1">{"assumption1",#N/A,FALSE,"Assumptions";"assumption2",#N/A,FALSE,"Assumptions";"assumption3",#N/A,FALSE,"Assumptions";"prod",#N/A,FALSE,"Financials";"prod2",#N/A,FALSE,"Financials";"pnl",#N/A,FALSE,"Financials";"pnl2",#N/A,FALSE,"Financials";"cash",#N/A,FALSE,"Financials";"cash2",#N/A,FALSE,"Financials"}</definedName>
    <definedName name="wrn.print1._5" localSheetId="0" hidden="1">{"assumption1",#N/A,FALSE,"Assumptions";"assumption2",#N/A,FALSE,"Assumptions";"assumption3",#N/A,FALSE,"Assumptions";"prod",#N/A,FALSE,"Financials";"prod2",#N/A,FALSE,"Financials";"pnl",#N/A,FALSE,"Financials";"pnl2",#N/A,FALSE,"Financials";"cash",#N/A,FALSE,"Financials";"cash2",#N/A,FALSE,"Financials"}</definedName>
    <definedName name="wrn.print1._5" localSheetId="24" hidden="1">{"assumption1",#N/A,FALSE,"Assumptions";"assumption2",#N/A,FALSE,"Assumptions";"assumption3",#N/A,FALSE,"Assumptions";"prod",#N/A,FALSE,"Financials";"prod2",#N/A,FALSE,"Financials";"pnl",#N/A,FALSE,"Financials";"pnl2",#N/A,FALSE,"Financials";"cash",#N/A,FALSE,"Financials";"cash2",#N/A,FALSE,"Financials"}</definedName>
    <definedName name="wrn.print1._5" localSheetId="22" hidden="1">{"assumption1",#N/A,FALSE,"Assumptions";"assumption2",#N/A,FALSE,"Assumptions";"assumption3",#N/A,FALSE,"Assumptions";"prod",#N/A,FALSE,"Financials";"prod2",#N/A,FALSE,"Financials";"pnl",#N/A,FALSE,"Financials";"pnl2",#N/A,FALSE,"Financials";"cash",#N/A,FALSE,"Financials";"cash2",#N/A,FALSE,"Financials"}</definedName>
    <definedName name="wrn.print1._5" localSheetId="25" hidden="1">{"assumption1",#N/A,FALSE,"Assumptions";"assumption2",#N/A,FALSE,"Assumptions";"assumption3",#N/A,FALSE,"Assumptions";"prod",#N/A,FALSE,"Financials";"prod2",#N/A,FALSE,"Financials";"pnl",#N/A,FALSE,"Financials";"pnl2",#N/A,FALSE,"Financials";"cash",#N/A,FALSE,"Financials";"cash2",#N/A,FALSE,"Financials"}</definedName>
    <definedName name="wrn.print1._5" localSheetId="23"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1._5_1" localSheetId="16" hidden="1">{"assumption1",#N/A,FALSE,"Assumptions";"assumption2",#N/A,FALSE,"Assumptions";"assumption3",#N/A,FALSE,"Assumptions";"prod",#N/A,FALSE,"Financials";"prod2",#N/A,FALSE,"Financials";"pnl",#N/A,FALSE,"Financials";"pnl2",#N/A,FALSE,"Financials";"cash",#N/A,FALSE,"Financials";"cash2",#N/A,FALSE,"Financials"}</definedName>
    <definedName name="wrn.print1._5_1" localSheetId="17" hidden="1">{"assumption1",#N/A,FALSE,"Assumptions";"assumption2",#N/A,FALSE,"Assumptions";"assumption3",#N/A,FALSE,"Assumptions";"prod",#N/A,FALSE,"Financials";"prod2",#N/A,FALSE,"Financials";"pnl",#N/A,FALSE,"Financials";"pnl2",#N/A,FALSE,"Financials";"cash",#N/A,FALSE,"Financials";"cash2",#N/A,FALSE,"Financials"}</definedName>
    <definedName name="wrn.print1._5_1" localSheetId="18" hidden="1">{"assumption1",#N/A,FALSE,"Assumptions";"assumption2",#N/A,FALSE,"Assumptions";"assumption3",#N/A,FALSE,"Assumptions";"prod",#N/A,FALSE,"Financials";"prod2",#N/A,FALSE,"Financials";"pnl",#N/A,FALSE,"Financials";"pnl2",#N/A,FALSE,"Financials";"cash",#N/A,FALSE,"Financials";"cash2",#N/A,FALSE,"Financials"}</definedName>
    <definedName name="wrn.print1._5_1" localSheetId="19" hidden="1">{"assumption1",#N/A,FALSE,"Assumptions";"assumption2",#N/A,FALSE,"Assumptions";"assumption3",#N/A,FALSE,"Assumptions";"prod",#N/A,FALSE,"Financials";"prod2",#N/A,FALSE,"Financials";"pnl",#N/A,FALSE,"Financials";"pnl2",#N/A,FALSE,"Financials";"cash",#N/A,FALSE,"Financials";"cash2",#N/A,FALSE,"Financials"}</definedName>
    <definedName name="wrn.print1._5_1" localSheetId="20" hidden="1">{"assumption1",#N/A,FALSE,"Assumptions";"assumption2",#N/A,FALSE,"Assumptions";"assumption3",#N/A,FALSE,"Assumptions";"prod",#N/A,FALSE,"Financials";"prod2",#N/A,FALSE,"Financials";"pnl",#N/A,FALSE,"Financials";"pnl2",#N/A,FALSE,"Financials";"cash",#N/A,FALSE,"Financials";"cash2",#N/A,FALSE,"Financials"}</definedName>
    <definedName name="wrn.print1._5_1" localSheetId="21" hidden="1">{"assumption1",#N/A,FALSE,"Assumptions";"assumption2",#N/A,FALSE,"Assumptions";"assumption3",#N/A,FALSE,"Assumptions";"prod",#N/A,FALSE,"Financials";"prod2",#N/A,FALSE,"Financials";"pnl",#N/A,FALSE,"Financials";"pnl2",#N/A,FALSE,"Financials";"cash",#N/A,FALSE,"Financials";"cash2",#N/A,FALSE,"Financials"}</definedName>
    <definedName name="wrn.print1._5_1" localSheetId="0" hidden="1">{"assumption1",#N/A,FALSE,"Assumptions";"assumption2",#N/A,FALSE,"Assumptions";"assumption3",#N/A,FALSE,"Assumptions";"prod",#N/A,FALSE,"Financials";"prod2",#N/A,FALSE,"Financials";"pnl",#N/A,FALSE,"Financials";"pnl2",#N/A,FALSE,"Financials";"cash",#N/A,FALSE,"Financials";"cash2",#N/A,FALSE,"Financials"}</definedName>
    <definedName name="wrn.print1._5_1" localSheetId="24" hidden="1">{"assumption1",#N/A,FALSE,"Assumptions";"assumption2",#N/A,FALSE,"Assumptions";"assumption3",#N/A,FALSE,"Assumptions";"prod",#N/A,FALSE,"Financials";"prod2",#N/A,FALSE,"Financials";"pnl",#N/A,FALSE,"Financials";"pnl2",#N/A,FALSE,"Financials";"cash",#N/A,FALSE,"Financials";"cash2",#N/A,FALSE,"Financials"}</definedName>
    <definedName name="wrn.print1._5_1" localSheetId="22" hidden="1">{"assumption1",#N/A,FALSE,"Assumptions";"assumption2",#N/A,FALSE,"Assumptions";"assumption3",#N/A,FALSE,"Assumptions";"prod",#N/A,FALSE,"Financials";"prod2",#N/A,FALSE,"Financials";"pnl",#N/A,FALSE,"Financials";"pnl2",#N/A,FALSE,"Financials";"cash",#N/A,FALSE,"Financials";"cash2",#N/A,FALSE,"Financials"}</definedName>
    <definedName name="wrn.print1._5_1" localSheetId="25" hidden="1">{"assumption1",#N/A,FALSE,"Assumptions";"assumption2",#N/A,FALSE,"Assumptions";"assumption3",#N/A,FALSE,"Assumptions";"prod",#N/A,FALSE,"Financials";"prod2",#N/A,FALSE,"Financials";"pnl",#N/A,FALSE,"Financials";"pnl2",#N/A,FALSE,"Financials";"cash",#N/A,FALSE,"Financials";"cash2",#N/A,FALSE,"Financials"}</definedName>
    <definedName name="wrn.print1._5_1" localSheetId="23" hidden="1">{"assumption1",#N/A,FALSE,"Assumptions";"assumption2",#N/A,FALSE,"Assumptions";"assumption3",#N/A,FALSE,"Assumptions";"prod",#N/A,FALSE,"Financials";"prod2",#N/A,FALSE,"Financials";"pnl",#N/A,FALSE,"Financials";"pnl2",#N/A,FALSE,"Financials";"cash",#N/A,FALSE,"Financials";"cash2",#N/A,FALSE,"Financials"}</definedName>
    <definedName name="wrn.print1._5_1" hidden="1">{"assumption1",#N/A,FALSE,"Assumptions";"assumption2",#N/A,FALSE,"Assumptions";"assumption3",#N/A,FALSE,"Assumptions";"prod",#N/A,FALSE,"Financials";"prod2",#N/A,FALSE,"Financials";"pnl",#N/A,FALSE,"Financials";"pnl2",#N/A,FALSE,"Financials";"cash",#N/A,FALSE,"Financials";"cash2",#N/A,FALSE,"Financials"}</definedName>
    <definedName name="wrn.print1._5_2" localSheetId="16" hidden="1">{"assumption1",#N/A,FALSE,"Assumptions";"assumption2",#N/A,FALSE,"Assumptions";"assumption3",#N/A,FALSE,"Assumptions";"prod",#N/A,FALSE,"Financials";"prod2",#N/A,FALSE,"Financials";"pnl",#N/A,FALSE,"Financials";"pnl2",#N/A,FALSE,"Financials";"cash",#N/A,FALSE,"Financials";"cash2",#N/A,FALSE,"Financials"}</definedName>
    <definedName name="wrn.print1._5_2" localSheetId="17" hidden="1">{"assumption1",#N/A,FALSE,"Assumptions";"assumption2",#N/A,FALSE,"Assumptions";"assumption3",#N/A,FALSE,"Assumptions";"prod",#N/A,FALSE,"Financials";"prod2",#N/A,FALSE,"Financials";"pnl",#N/A,FALSE,"Financials";"pnl2",#N/A,FALSE,"Financials";"cash",#N/A,FALSE,"Financials";"cash2",#N/A,FALSE,"Financials"}</definedName>
    <definedName name="wrn.print1._5_2" localSheetId="18" hidden="1">{"assumption1",#N/A,FALSE,"Assumptions";"assumption2",#N/A,FALSE,"Assumptions";"assumption3",#N/A,FALSE,"Assumptions";"prod",#N/A,FALSE,"Financials";"prod2",#N/A,FALSE,"Financials";"pnl",#N/A,FALSE,"Financials";"pnl2",#N/A,FALSE,"Financials";"cash",#N/A,FALSE,"Financials";"cash2",#N/A,FALSE,"Financials"}</definedName>
    <definedName name="wrn.print1._5_2" localSheetId="19" hidden="1">{"assumption1",#N/A,FALSE,"Assumptions";"assumption2",#N/A,FALSE,"Assumptions";"assumption3",#N/A,FALSE,"Assumptions";"prod",#N/A,FALSE,"Financials";"prod2",#N/A,FALSE,"Financials";"pnl",#N/A,FALSE,"Financials";"pnl2",#N/A,FALSE,"Financials";"cash",#N/A,FALSE,"Financials";"cash2",#N/A,FALSE,"Financials"}</definedName>
    <definedName name="wrn.print1._5_2" localSheetId="20" hidden="1">{"assumption1",#N/A,FALSE,"Assumptions";"assumption2",#N/A,FALSE,"Assumptions";"assumption3",#N/A,FALSE,"Assumptions";"prod",#N/A,FALSE,"Financials";"prod2",#N/A,FALSE,"Financials";"pnl",#N/A,FALSE,"Financials";"pnl2",#N/A,FALSE,"Financials";"cash",#N/A,FALSE,"Financials";"cash2",#N/A,FALSE,"Financials"}</definedName>
    <definedName name="wrn.print1._5_2" localSheetId="21" hidden="1">{"assumption1",#N/A,FALSE,"Assumptions";"assumption2",#N/A,FALSE,"Assumptions";"assumption3",#N/A,FALSE,"Assumptions";"prod",#N/A,FALSE,"Financials";"prod2",#N/A,FALSE,"Financials";"pnl",#N/A,FALSE,"Financials";"pnl2",#N/A,FALSE,"Financials";"cash",#N/A,FALSE,"Financials";"cash2",#N/A,FALSE,"Financials"}</definedName>
    <definedName name="wrn.print1._5_2" localSheetId="0" hidden="1">{"assumption1",#N/A,FALSE,"Assumptions";"assumption2",#N/A,FALSE,"Assumptions";"assumption3",#N/A,FALSE,"Assumptions";"prod",#N/A,FALSE,"Financials";"prod2",#N/A,FALSE,"Financials";"pnl",#N/A,FALSE,"Financials";"pnl2",#N/A,FALSE,"Financials";"cash",#N/A,FALSE,"Financials";"cash2",#N/A,FALSE,"Financials"}</definedName>
    <definedName name="wrn.print1._5_2" localSheetId="24" hidden="1">{"assumption1",#N/A,FALSE,"Assumptions";"assumption2",#N/A,FALSE,"Assumptions";"assumption3",#N/A,FALSE,"Assumptions";"prod",#N/A,FALSE,"Financials";"prod2",#N/A,FALSE,"Financials";"pnl",#N/A,FALSE,"Financials";"pnl2",#N/A,FALSE,"Financials";"cash",#N/A,FALSE,"Financials";"cash2",#N/A,FALSE,"Financials"}</definedName>
    <definedName name="wrn.print1._5_2" localSheetId="22" hidden="1">{"assumption1",#N/A,FALSE,"Assumptions";"assumption2",#N/A,FALSE,"Assumptions";"assumption3",#N/A,FALSE,"Assumptions";"prod",#N/A,FALSE,"Financials";"prod2",#N/A,FALSE,"Financials";"pnl",#N/A,FALSE,"Financials";"pnl2",#N/A,FALSE,"Financials";"cash",#N/A,FALSE,"Financials";"cash2",#N/A,FALSE,"Financials"}</definedName>
    <definedName name="wrn.print1._5_2" localSheetId="25" hidden="1">{"assumption1",#N/A,FALSE,"Assumptions";"assumption2",#N/A,FALSE,"Assumptions";"assumption3",#N/A,FALSE,"Assumptions";"prod",#N/A,FALSE,"Financials";"prod2",#N/A,FALSE,"Financials";"pnl",#N/A,FALSE,"Financials";"pnl2",#N/A,FALSE,"Financials";"cash",#N/A,FALSE,"Financials";"cash2",#N/A,FALSE,"Financials"}</definedName>
    <definedName name="wrn.print1._5_2" localSheetId="23" hidden="1">{"assumption1",#N/A,FALSE,"Assumptions";"assumption2",#N/A,FALSE,"Assumptions";"assumption3",#N/A,FALSE,"Assumptions";"prod",#N/A,FALSE,"Financials";"prod2",#N/A,FALSE,"Financials";"pnl",#N/A,FALSE,"Financials";"pnl2",#N/A,FALSE,"Financials";"cash",#N/A,FALSE,"Financials";"cash2",#N/A,FALSE,"Financials"}</definedName>
    <definedName name="wrn.print1._5_2" hidden="1">{"assumption1",#N/A,FALSE,"Assumptions";"assumption2",#N/A,FALSE,"Assumptions";"assumption3",#N/A,FALSE,"Assumptions";"prod",#N/A,FALSE,"Financials";"prod2",#N/A,FALSE,"Financials";"pnl",#N/A,FALSE,"Financials";"pnl2",#N/A,FALSE,"Financials";"cash",#N/A,FALSE,"Financials";"cash2",#N/A,FALSE,"Financials"}</definedName>
    <definedName name="wrn.print1._5_3" localSheetId="16" hidden="1">{"assumption1",#N/A,FALSE,"Assumptions";"assumption2",#N/A,FALSE,"Assumptions";"assumption3",#N/A,FALSE,"Assumptions";"prod",#N/A,FALSE,"Financials";"prod2",#N/A,FALSE,"Financials";"pnl",#N/A,FALSE,"Financials";"pnl2",#N/A,FALSE,"Financials";"cash",#N/A,FALSE,"Financials";"cash2",#N/A,FALSE,"Financials"}</definedName>
    <definedName name="wrn.print1._5_3" localSheetId="17" hidden="1">{"assumption1",#N/A,FALSE,"Assumptions";"assumption2",#N/A,FALSE,"Assumptions";"assumption3",#N/A,FALSE,"Assumptions";"prod",#N/A,FALSE,"Financials";"prod2",#N/A,FALSE,"Financials";"pnl",#N/A,FALSE,"Financials";"pnl2",#N/A,FALSE,"Financials";"cash",#N/A,FALSE,"Financials";"cash2",#N/A,FALSE,"Financials"}</definedName>
    <definedName name="wrn.print1._5_3" localSheetId="18" hidden="1">{"assumption1",#N/A,FALSE,"Assumptions";"assumption2",#N/A,FALSE,"Assumptions";"assumption3",#N/A,FALSE,"Assumptions";"prod",#N/A,FALSE,"Financials";"prod2",#N/A,FALSE,"Financials";"pnl",#N/A,FALSE,"Financials";"pnl2",#N/A,FALSE,"Financials";"cash",#N/A,FALSE,"Financials";"cash2",#N/A,FALSE,"Financials"}</definedName>
    <definedName name="wrn.print1._5_3" localSheetId="19" hidden="1">{"assumption1",#N/A,FALSE,"Assumptions";"assumption2",#N/A,FALSE,"Assumptions";"assumption3",#N/A,FALSE,"Assumptions";"prod",#N/A,FALSE,"Financials";"prod2",#N/A,FALSE,"Financials";"pnl",#N/A,FALSE,"Financials";"pnl2",#N/A,FALSE,"Financials";"cash",#N/A,FALSE,"Financials";"cash2",#N/A,FALSE,"Financials"}</definedName>
    <definedName name="wrn.print1._5_3" localSheetId="20" hidden="1">{"assumption1",#N/A,FALSE,"Assumptions";"assumption2",#N/A,FALSE,"Assumptions";"assumption3",#N/A,FALSE,"Assumptions";"prod",#N/A,FALSE,"Financials";"prod2",#N/A,FALSE,"Financials";"pnl",#N/A,FALSE,"Financials";"pnl2",#N/A,FALSE,"Financials";"cash",#N/A,FALSE,"Financials";"cash2",#N/A,FALSE,"Financials"}</definedName>
    <definedName name="wrn.print1._5_3" localSheetId="21" hidden="1">{"assumption1",#N/A,FALSE,"Assumptions";"assumption2",#N/A,FALSE,"Assumptions";"assumption3",#N/A,FALSE,"Assumptions";"prod",#N/A,FALSE,"Financials";"prod2",#N/A,FALSE,"Financials";"pnl",#N/A,FALSE,"Financials";"pnl2",#N/A,FALSE,"Financials";"cash",#N/A,FALSE,"Financials";"cash2",#N/A,FALSE,"Financials"}</definedName>
    <definedName name="wrn.print1._5_3" localSheetId="0" hidden="1">{"assumption1",#N/A,FALSE,"Assumptions";"assumption2",#N/A,FALSE,"Assumptions";"assumption3",#N/A,FALSE,"Assumptions";"prod",#N/A,FALSE,"Financials";"prod2",#N/A,FALSE,"Financials";"pnl",#N/A,FALSE,"Financials";"pnl2",#N/A,FALSE,"Financials";"cash",#N/A,FALSE,"Financials";"cash2",#N/A,FALSE,"Financials"}</definedName>
    <definedName name="wrn.print1._5_3" localSheetId="24" hidden="1">{"assumption1",#N/A,FALSE,"Assumptions";"assumption2",#N/A,FALSE,"Assumptions";"assumption3",#N/A,FALSE,"Assumptions";"prod",#N/A,FALSE,"Financials";"prod2",#N/A,FALSE,"Financials";"pnl",#N/A,FALSE,"Financials";"pnl2",#N/A,FALSE,"Financials";"cash",#N/A,FALSE,"Financials";"cash2",#N/A,FALSE,"Financials"}</definedName>
    <definedName name="wrn.print1._5_3" localSheetId="22" hidden="1">{"assumption1",#N/A,FALSE,"Assumptions";"assumption2",#N/A,FALSE,"Assumptions";"assumption3",#N/A,FALSE,"Assumptions";"prod",#N/A,FALSE,"Financials";"prod2",#N/A,FALSE,"Financials";"pnl",#N/A,FALSE,"Financials";"pnl2",#N/A,FALSE,"Financials";"cash",#N/A,FALSE,"Financials";"cash2",#N/A,FALSE,"Financials"}</definedName>
    <definedName name="wrn.print1._5_3" localSheetId="25" hidden="1">{"assumption1",#N/A,FALSE,"Assumptions";"assumption2",#N/A,FALSE,"Assumptions";"assumption3",#N/A,FALSE,"Assumptions";"prod",#N/A,FALSE,"Financials";"prod2",#N/A,FALSE,"Financials";"pnl",#N/A,FALSE,"Financials";"pnl2",#N/A,FALSE,"Financials";"cash",#N/A,FALSE,"Financials";"cash2",#N/A,FALSE,"Financials"}</definedName>
    <definedName name="wrn.print1._5_3" localSheetId="23" hidden="1">{"assumption1",#N/A,FALSE,"Assumptions";"assumption2",#N/A,FALSE,"Assumptions";"assumption3",#N/A,FALSE,"Assumptions";"prod",#N/A,FALSE,"Financials";"prod2",#N/A,FALSE,"Financials";"pnl",#N/A,FALSE,"Financials";"pnl2",#N/A,FALSE,"Financials";"cash",#N/A,FALSE,"Financials";"cash2",#N/A,FALSE,"Financials"}</definedName>
    <definedName name="wrn.print1._5_3" hidden="1">{"assumption1",#N/A,FALSE,"Assumptions";"assumption2",#N/A,FALSE,"Assumptions";"assumption3",#N/A,FALSE,"Assumptions";"prod",#N/A,FALSE,"Financials";"prod2",#N/A,FALSE,"Financials";"pnl",#N/A,FALSE,"Financials";"pnl2",#N/A,FALSE,"Financials";"cash",#N/A,FALSE,"Financials";"cash2",#N/A,FALSE,"Financials"}</definedName>
    <definedName name="wrn.PrintAll." localSheetId="16" hidden="1">{"PA1",#N/A,TRUE,"BORDMW";"pa2",#N/A,TRUE,"BORDMW";"PA3",#N/A,TRUE,"BORDMW";"PA4",#N/A,TRUE,"BORDMW"}</definedName>
    <definedName name="wrn.PrintAll." localSheetId="17" hidden="1">{"PA1",#N/A,TRUE,"BORDMW";"pa2",#N/A,TRUE,"BORDMW";"PA3",#N/A,TRUE,"BORDMW";"PA4",#N/A,TRUE,"BORDMW"}</definedName>
    <definedName name="wrn.PrintAll." localSheetId="18" hidden="1">{"PA1",#N/A,TRUE,"BORDMW";"pa2",#N/A,TRUE,"BORDMW";"PA3",#N/A,TRUE,"BORDMW";"PA4",#N/A,TRUE,"BORDMW"}</definedName>
    <definedName name="wrn.PrintAll." localSheetId="19" hidden="1">{"PA1",#N/A,TRUE,"BORDMW";"pa2",#N/A,TRUE,"BORDMW";"PA3",#N/A,TRUE,"BORDMW";"PA4",#N/A,TRUE,"BORDMW"}</definedName>
    <definedName name="wrn.PrintAll." localSheetId="20" hidden="1">{"PA1",#N/A,TRUE,"BORDMW";"pa2",#N/A,TRUE,"BORDMW";"PA3",#N/A,TRUE,"BORDMW";"PA4",#N/A,TRUE,"BORDMW"}</definedName>
    <definedName name="wrn.PrintAll." localSheetId="21" hidden="1">{"PA1",#N/A,TRUE,"BORDMW";"pa2",#N/A,TRUE,"BORDMW";"PA3",#N/A,TRUE,"BORDMW";"PA4",#N/A,TRUE,"BORDMW"}</definedName>
    <definedName name="wrn.PrintAll." localSheetId="0" hidden="1">{"PA1",#N/A,TRUE,"BORDMW";"pa2",#N/A,TRUE,"BORDMW";"PA3",#N/A,TRUE,"BORDMW";"PA4",#N/A,TRUE,"BORDMW"}</definedName>
    <definedName name="wrn.PrintAll." localSheetId="24" hidden="1">{"PA1",#N/A,TRUE,"BORDMW";"pa2",#N/A,TRUE,"BORDMW";"PA3",#N/A,TRUE,"BORDMW";"PA4",#N/A,TRUE,"BORDMW"}</definedName>
    <definedName name="wrn.PrintAll." localSheetId="22" hidden="1">{"PA1",#N/A,TRUE,"BORDMW";"pa2",#N/A,TRUE,"BORDMW";"PA3",#N/A,TRUE,"BORDMW";"PA4",#N/A,TRUE,"BORDMW"}</definedName>
    <definedName name="wrn.PrintAll." localSheetId="25" hidden="1">{"PA1",#N/A,TRUE,"BORDMW";"pa2",#N/A,TRUE,"BORDMW";"PA3",#N/A,TRUE,"BORDMW";"PA4",#N/A,TRUE,"BORDMW"}</definedName>
    <definedName name="wrn.PrintAll." localSheetId="23" hidden="1">{"PA1",#N/A,TRUE,"BORDMW";"pa2",#N/A,TRUE,"BORDMW";"PA3",#N/A,TRUE,"BORDMW";"PA4",#N/A,TRUE,"BORDMW"}</definedName>
    <definedName name="wrn.PrintAll." hidden="1">{"PA1",#N/A,TRUE,"BORDMW";"pa2",#N/A,TRUE,"BORDMW";"PA3",#N/A,TRUE,"BORDMW";"PA4",#N/A,TRUE,"BORDMW"}</definedName>
    <definedName name="wrn.PrintAll._1" localSheetId="16" hidden="1">{"PA1",#N/A,TRUE,"BORDMW";"pa2",#N/A,TRUE,"BORDMW";"PA3",#N/A,TRUE,"BORDMW";"PA4",#N/A,TRUE,"BORDMW"}</definedName>
    <definedName name="wrn.PrintAll._1" localSheetId="17" hidden="1">{"PA1",#N/A,TRUE,"BORDMW";"pa2",#N/A,TRUE,"BORDMW";"PA3",#N/A,TRUE,"BORDMW";"PA4",#N/A,TRUE,"BORDMW"}</definedName>
    <definedName name="wrn.PrintAll._1" localSheetId="18" hidden="1">{"PA1",#N/A,TRUE,"BORDMW";"pa2",#N/A,TRUE,"BORDMW";"PA3",#N/A,TRUE,"BORDMW";"PA4",#N/A,TRUE,"BORDMW"}</definedName>
    <definedName name="wrn.PrintAll._1" localSheetId="19" hidden="1">{"PA1",#N/A,TRUE,"BORDMW";"pa2",#N/A,TRUE,"BORDMW";"PA3",#N/A,TRUE,"BORDMW";"PA4",#N/A,TRUE,"BORDMW"}</definedName>
    <definedName name="wrn.PrintAll._1" localSheetId="20" hidden="1">{"PA1",#N/A,TRUE,"BORDMW";"pa2",#N/A,TRUE,"BORDMW";"PA3",#N/A,TRUE,"BORDMW";"PA4",#N/A,TRUE,"BORDMW"}</definedName>
    <definedName name="wrn.PrintAll._1" localSheetId="21" hidden="1">{"PA1",#N/A,TRUE,"BORDMW";"pa2",#N/A,TRUE,"BORDMW";"PA3",#N/A,TRUE,"BORDMW";"PA4",#N/A,TRUE,"BORDMW"}</definedName>
    <definedName name="wrn.PrintAll._1" localSheetId="0" hidden="1">{"PA1",#N/A,TRUE,"BORDMW";"pa2",#N/A,TRUE,"BORDMW";"PA3",#N/A,TRUE,"BORDMW";"PA4",#N/A,TRUE,"BORDMW"}</definedName>
    <definedName name="wrn.PrintAll._1" localSheetId="24" hidden="1">{"PA1",#N/A,TRUE,"BORDMW";"pa2",#N/A,TRUE,"BORDMW";"PA3",#N/A,TRUE,"BORDMW";"PA4",#N/A,TRUE,"BORDMW"}</definedName>
    <definedName name="wrn.PrintAll._1" localSheetId="22" hidden="1">{"PA1",#N/A,TRUE,"BORDMW";"pa2",#N/A,TRUE,"BORDMW";"PA3",#N/A,TRUE,"BORDMW";"PA4",#N/A,TRUE,"BORDMW"}</definedName>
    <definedName name="wrn.PrintAll._1" localSheetId="25" hidden="1">{"PA1",#N/A,TRUE,"BORDMW";"pa2",#N/A,TRUE,"BORDMW";"PA3",#N/A,TRUE,"BORDMW";"PA4",#N/A,TRUE,"BORDMW"}</definedName>
    <definedName name="wrn.PrintAll._1" localSheetId="23" hidden="1">{"PA1",#N/A,TRUE,"BORDMW";"pa2",#N/A,TRUE,"BORDMW";"PA3",#N/A,TRUE,"BORDMW";"PA4",#N/A,TRUE,"BORDMW"}</definedName>
    <definedName name="wrn.PrintAll._1" hidden="1">{"PA1",#N/A,TRUE,"BORDMW";"pa2",#N/A,TRUE,"BORDMW";"PA3",#N/A,TRUE,"BORDMW";"PA4",#N/A,TRUE,"BORDMW"}</definedName>
    <definedName name="wrn.Printout." localSheetId="2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2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2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localSheetId="2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Workbook." localSheetId="24" hidden="1">{"Index",#N/A,FALSE,"Index"}</definedName>
    <definedName name="wrn.PrintWorkbook." localSheetId="22" hidden="1">{"Index",#N/A,FALSE,"Index"}</definedName>
    <definedName name="wrn.PrintWorkbook." localSheetId="25" hidden="1">{"Index",#N/A,FALSE,"Index"}</definedName>
    <definedName name="wrn.PrintWorkbook." localSheetId="23" hidden="1">{"Index",#N/A,FALSE,"Index"}</definedName>
    <definedName name="wrn.PrintWorkbook." hidden="1">{"Index",#N/A,FALSE,"Index"}</definedName>
    <definedName name="wrn.Profitability._.Indicators." localSheetId="24" hidden="1">{"ProfPrintArea",#N/A,FALSE,"Prof (c)"}</definedName>
    <definedName name="wrn.Profitability._.Indicators." localSheetId="22" hidden="1">{"ProfPrintArea",#N/A,FALSE,"Prof (c)"}</definedName>
    <definedName name="wrn.Profitability._.Indicators." localSheetId="25" hidden="1">{"ProfPrintArea",#N/A,FALSE,"Prof (c)"}</definedName>
    <definedName name="wrn.Profitability._.Indicators." localSheetId="23" hidden="1">{"ProfPrintArea",#N/A,FALSE,"Prof (c)"}</definedName>
    <definedName name="wrn.Profitability._.Indicators." hidden="1">{"ProfPrintArea",#N/A,FALSE,"Prof (c)"}</definedName>
    <definedName name="wrn.Profitability._.Indicators._.Base._.Case." localSheetId="24" hidden="1">{"ProfPrintArea",#N/A,FALSE,"Prof (c)"}</definedName>
    <definedName name="wrn.Profitability._.Indicators._.Base._.Case." localSheetId="22" hidden="1">{"ProfPrintArea",#N/A,FALSE,"Prof (c)"}</definedName>
    <definedName name="wrn.Profitability._.Indicators._.Base._.Case." localSheetId="25" hidden="1">{"ProfPrintArea",#N/A,FALSE,"Prof (c)"}</definedName>
    <definedName name="wrn.Profitability._.Indicators._.Base._.Case." localSheetId="23" hidden="1">{"ProfPrintArea",#N/A,FALSE,"Prof (c)"}</definedName>
    <definedName name="wrn.Profitability._.Indicators._.Base._.Case." hidden="1">{"ProfPrintArea",#N/A,FALSE,"Prof (c)"}</definedName>
    <definedName name="wrn.Project._.Summary." localSheetId="16" hidden="1">{"Summary",#N/A,FALSE,"MICMULT";"Income Statement",#N/A,FALSE,"MICMULT";"Cash Flows",#N/A,FALSE,"MICMULT"}</definedName>
    <definedName name="wrn.Project._.Summary." localSheetId="17" hidden="1">{"Summary",#N/A,FALSE,"MICMULT";"Income Statement",#N/A,FALSE,"MICMULT";"Cash Flows",#N/A,FALSE,"MICMULT"}</definedName>
    <definedName name="wrn.Project._.Summary." localSheetId="18" hidden="1">{"Summary",#N/A,FALSE,"MICMULT";"Income Statement",#N/A,FALSE,"MICMULT";"Cash Flows",#N/A,FALSE,"MICMULT"}</definedName>
    <definedName name="wrn.Project._.Summary." localSheetId="19" hidden="1">{"Summary",#N/A,FALSE,"MICMULT";"Income Statement",#N/A,FALSE,"MICMULT";"Cash Flows",#N/A,FALSE,"MICMULT"}</definedName>
    <definedName name="wrn.Project._.Summary." localSheetId="20" hidden="1">{"Summary",#N/A,FALSE,"MICMULT";"Income Statement",#N/A,FALSE,"MICMULT";"Cash Flows",#N/A,FALSE,"MICMULT"}</definedName>
    <definedName name="wrn.Project._.Summary." localSheetId="21" hidden="1">{"Summary",#N/A,FALSE,"MICMULT";"Income Statement",#N/A,FALSE,"MICMULT";"Cash Flows",#N/A,FALSE,"MICMULT"}</definedName>
    <definedName name="wrn.Project._.Summary." localSheetId="0" hidden="1">{"Summary",#N/A,FALSE,"MICMULT";"Income Statement",#N/A,FALSE,"MICMULT";"Cash Flows",#N/A,FALSE,"MICMULT"}</definedName>
    <definedName name="wrn.Project._.Summary." localSheetId="24" hidden="1">{"Summary",#N/A,FALSE,"MICMULT";"Income Statement",#N/A,FALSE,"MICMULT";"Cash Flows",#N/A,FALSE,"MICMULT"}</definedName>
    <definedName name="wrn.Project._.Summary." localSheetId="22" hidden="1">{"Summary",#N/A,FALSE,"MICMULT";"Income Statement",#N/A,FALSE,"MICMULT";"Cash Flows",#N/A,FALSE,"MICMULT"}</definedName>
    <definedName name="wrn.Project._.Summary." localSheetId="25" hidden="1">{"Summary",#N/A,FALSE,"MICMULT";"Income Statement",#N/A,FALSE,"MICMULT";"Cash Flows",#N/A,FALSE,"MICMULT"}</definedName>
    <definedName name="wrn.Project._.Summary." localSheetId="23" hidden="1">{"Summary",#N/A,FALSE,"MICMULT";"Income Statement",#N/A,FALSE,"MICMULT";"Cash Flows",#N/A,FALSE,"MICMULT"}</definedName>
    <definedName name="wrn.Project._.Summary." hidden="1">{"Summary",#N/A,FALSE,"MICMULT";"Income Statement",#N/A,FALSE,"MICMULT";"Cash Flows",#N/A,FALSE,"MICMULT"}</definedName>
    <definedName name="wrn.Project._.Summary._1" localSheetId="16" hidden="1">{"Summary",#N/A,FALSE,"MICMULT";"Income Statement",#N/A,FALSE,"MICMULT";"Cash Flows",#N/A,FALSE,"MICMULT"}</definedName>
    <definedName name="wrn.Project._.Summary._1" localSheetId="17" hidden="1">{"Summary",#N/A,FALSE,"MICMULT";"Income Statement",#N/A,FALSE,"MICMULT";"Cash Flows",#N/A,FALSE,"MICMULT"}</definedName>
    <definedName name="wrn.Project._.Summary._1" localSheetId="18" hidden="1">{"Summary",#N/A,FALSE,"MICMULT";"Income Statement",#N/A,FALSE,"MICMULT";"Cash Flows",#N/A,FALSE,"MICMULT"}</definedName>
    <definedName name="wrn.Project._.Summary._1" localSheetId="19" hidden="1">{"Summary",#N/A,FALSE,"MICMULT";"Income Statement",#N/A,FALSE,"MICMULT";"Cash Flows",#N/A,FALSE,"MICMULT"}</definedName>
    <definedName name="wrn.Project._.Summary._1" localSheetId="20" hidden="1">{"Summary",#N/A,FALSE,"MICMULT";"Income Statement",#N/A,FALSE,"MICMULT";"Cash Flows",#N/A,FALSE,"MICMULT"}</definedName>
    <definedName name="wrn.Project._.Summary._1" localSheetId="21" hidden="1">{"Summary",#N/A,FALSE,"MICMULT";"Income Statement",#N/A,FALSE,"MICMULT";"Cash Flows",#N/A,FALSE,"MICMULT"}</definedName>
    <definedName name="wrn.Project._.Summary._1" localSheetId="0" hidden="1">{"Summary",#N/A,FALSE,"MICMULT";"Income Statement",#N/A,FALSE,"MICMULT";"Cash Flows",#N/A,FALSE,"MICMULT"}</definedName>
    <definedName name="wrn.Project._.Summary._1" localSheetId="24" hidden="1">{"Summary",#N/A,FALSE,"MICMULT";"Income Statement",#N/A,FALSE,"MICMULT";"Cash Flows",#N/A,FALSE,"MICMULT"}</definedName>
    <definedName name="wrn.Project._.Summary._1" localSheetId="22" hidden="1">{"Summary",#N/A,FALSE,"MICMULT";"Income Statement",#N/A,FALSE,"MICMULT";"Cash Flows",#N/A,FALSE,"MICMULT"}</definedName>
    <definedName name="wrn.Project._.Summary._1" localSheetId="25" hidden="1">{"Summary",#N/A,FALSE,"MICMULT";"Income Statement",#N/A,FALSE,"MICMULT";"Cash Flows",#N/A,FALSE,"MICMULT"}</definedName>
    <definedName name="wrn.Project._.Summary._1" localSheetId="23" hidden="1">{"Summary",#N/A,FALSE,"MICMULT";"Income Statement",#N/A,FALSE,"MICMULT";"Cash Flows",#N/A,FALSE,"MICMULT"}</definedName>
    <definedName name="wrn.Project._.Summary._1" hidden="1">{"Summary",#N/A,FALSE,"MICMULT";"Income Statement",#N/A,FALSE,"MICMULT";"Cash Flows",#N/A,FALSE,"MICMULT"}</definedName>
    <definedName name="wrn.Projected._.Data._.and._.Subject._.Company._.Data." localSheetId="16" hidden="1">{#N/A,#N/A,FALSE,"Projected Data &amp; SUBJECT-INPUTS"}</definedName>
    <definedName name="wrn.Projected._.Data._.and._.Subject._.Company._.Data." localSheetId="17" hidden="1">{#N/A,#N/A,FALSE,"Projected Data &amp; SUBJECT-INPUTS"}</definedName>
    <definedName name="wrn.Projected._.Data._.and._.Subject._.Company._.Data." localSheetId="18" hidden="1">{#N/A,#N/A,FALSE,"Projected Data &amp; SUBJECT-INPUTS"}</definedName>
    <definedName name="wrn.Projected._.Data._.and._.Subject._.Company._.Data." localSheetId="19" hidden="1">{#N/A,#N/A,FALSE,"Projected Data &amp; SUBJECT-INPUTS"}</definedName>
    <definedName name="wrn.Projected._.Data._.and._.Subject._.Company._.Data." localSheetId="20" hidden="1">{#N/A,#N/A,FALSE,"Projected Data &amp; SUBJECT-INPUTS"}</definedName>
    <definedName name="wrn.Projected._.Data._.and._.Subject._.Company._.Data." localSheetId="21" hidden="1">{#N/A,#N/A,FALSE,"Projected Data &amp; SUBJECT-INPUTS"}</definedName>
    <definedName name="wrn.Projected._.Data._.and._.Subject._.Company._.Data." localSheetId="0" hidden="1">{#N/A,#N/A,FALSE,"Projected Data &amp; SUBJECT-INPUTS"}</definedName>
    <definedName name="wrn.Projected._.Data._.and._.Subject._.Company._.Data." localSheetId="24" hidden="1">{#N/A,#N/A,FALSE,"Projected Data &amp; SUBJECT-INPUTS"}</definedName>
    <definedName name="wrn.Projected._.Data._.and._.Subject._.Company._.Data." localSheetId="22" hidden="1">{#N/A,#N/A,FALSE,"Projected Data &amp; SUBJECT-INPUTS"}</definedName>
    <definedName name="wrn.Projected._.Data._.and._.Subject._.Company._.Data." localSheetId="25" hidden="1">{#N/A,#N/A,FALSE,"Projected Data &amp; SUBJECT-INPUTS"}</definedName>
    <definedName name="wrn.Projected._.Data._.and._.Subject._.Company._.Data." localSheetId="23" hidden="1">{#N/A,#N/A,FALSE,"Projected Data &amp; SUBJECT-INPUTS"}</definedName>
    <definedName name="wrn.Projected._.Data._.and._.Subject._.Company._.Data." hidden="1">{#N/A,#N/A,FALSE,"Projected Data &amp; SUBJECT-INPUTS"}</definedName>
    <definedName name="wrn.Projected._.Data._.and._.Subject._.Company._.Data._1" localSheetId="16" hidden="1">{#N/A,#N/A,FALSE,"Projected Data &amp; SUBJECT-INPUTS"}</definedName>
    <definedName name="wrn.Projected._.Data._.and._.Subject._.Company._.Data._1" localSheetId="17" hidden="1">{#N/A,#N/A,FALSE,"Projected Data &amp; SUBJECT-INPUTS"}</definedName>
    <definedName name="wrn.Projected._.Data._.and._.Subject._.Company._.Data._1" localSheetId="18" hidden="1">{#N/A,#N/A,FALSE,"Projected Data &amp; SUBJECT-INPUTS"}</definedName>
    <definedName name="wrn.Projected._.Data._.and._.Subject._.Company._.Data._1" localSheetId="19" hidden="1">{#N/A,#N/A,FALSE,"Projected Data &amp; SUBJECT-INPUTS"}</definedName>
    <definedName name="wrn.Projected._.Data._.and._.Subject._.Company._.Data._1" localSheetId="20" hidden="1">{#N/A,#N/A,FALSE,"Projected Data &amp; SUBJECT-INPUTS"}</definedName>
    <definedName name="wrn.Projected._.Data._.and._.Subject._.Company._.Data._1" localSheetId="21" hidden="1">{#N/A,#N/A,FALSE,"Projected Data &amp; SUBJECT-INPUTS"}</definedName>
    <definedName name="wrn.Projected._.Data._.and._.Subject._.Company._.Data._1" localSheetId="0" hidden="1">{#N/A,#N/A,FALSE,"Projected Data &amp; SUBJECT-INPUTS"}</definedName>
    <definedName name="wrn.Projected._.Data._.and._.Subject._.Company._.Data._1" localSheetId="24" hidden="1">{#N/A,#N/A,FALSE,"Projected Data &amp; SUBJECT-INPUTS"}</definedName>
    <definedName name="wrn.Projected._.Data._.and._.Subject._.Company._.Data._1" localSheetId="22" hidden="1">{#N/A,#N/A,FALSE,"Projected Data &amp; SUBJECT-INPUTS"}</definedName>
    <definedName name="wrn.Projected._.Data._.and._.Subject._.Company._.Data._1" localSheetId="25" hidden="1">{#N/A,#N/A,FALSE,"Projected Data &amp; SUBJECT-INPUTS"}</definedName>
    <definedName name="wrn.Projected._.Data._.and._.Subject._.Company._.Data._1" localSheetId="23" hidden="1">{#N/A,#N/A,FALSE,"Projected Data &amp; SUBJECT-INPUTS"}</definedName>
    <definedName name="wrn.Projected._.Data._.and._.Subject._.Company._.Data._1" hidden="1">{#N/A,#N/A,FALSE,"Projected Data &amp; SUBJECT-INPUTS"}</definedName>
    <definedName name="wrn.QUICK." localSheetId="2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2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2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localSheetId="2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localSheetId="16" hidden="1">{#N/A,#N/A,FALSE,"RECAP";#N/A,#N/A,FALSE,"CW_B";#N/A,#N/A,FALSE,"CW_M";#N/A,#N/A,FALSE,"CW_E";#N/A,#N/A,FALSE,"CW_F";#N/A,#N/A,FALSE,"FC_B";#N/A,#N/A,FALSE,"FC_M";#N/A,#N/A,FALSE,"FC_E";#N/A,#N/A,FALSE,"FC_F";#N/A,#N/A,FALSE,"CS"}</definedName>
    <definedName name="wrn.recap." localSheetId="17" hidden="1">{#N/A,#N/A,FALSE,"RECAP";#N/A,#N/A,FALSE,"CW_B";#N/A,#N/A,FALSE,"CW_M";#N/A,#N/A,FALSE,"CW_E";#N/A,#N/A,FALSE,"CW_F";#N/A,#N/A,FALSE,"FC_B";#N/A,#N/A,FALSE,"FC_M";#N/A,#N/A,FALSE,"FC_E";#N/A,#N/A,FALSE,"FC_F";#N/A,#N/A,FALSE,"CS"}</definedName>
    <definedName name="wrn.recap." localSheetId="18" hidden="1">{#N/A,#N/A,FALSE,"RECAP";#N/A,#N/A,FALSE,"CW_B";#N/A,#N/A,FALSE,"CW_M";#N/A,#N/A,FALSE,"CW_E";#N/A,#N/A,FALSE,"CW_F";#N/A,#N/A,FALSE,"FC_B";#N/A,#N/A,FALSE,"FC_M";#N/A,#N/A,FALSE,"FC_E";#N/A,#N/A,FALSE,"FC_F";#N/A,#N/A,FALSE,"CS"}</definedName>
    <definedName name="wrn.recap." localSheetId="19" hidden="1">{#N/A,#N/A,FALSE,"RECAP";#N/A,#N/A,FALSE,"CW_B";#N/A,#N/A,FALSE,"CW_M";#N/A,#N/A,FALSE,"CW_E";#N/A,#N/A,FALSE,"CW_F";#N/A,#N/A,FALSE,"FC_B";#N/A,#N/A,FALSE,"FC_M";#N/A,#N/A,FALSE,"FC_E";#N/A,#N/A,FALSE,"FC_F";#N/A,#N/A,FALSE,"CS"}</definedName>
    <definedName name="wrn.recap." localSheetId="20" hidden="1">{#N/A,#N/A,FALSE,"RECAP";#N/A,#N/A,FALSE,"CW_B";#N/A,#N/A,FALSE,"CW_M";#N/A,#N/A,FALSE,"CW_E";#N/A,#N/A,FALSE,"CW_F";#N/A,#N/A,FALSE,"FC_B";#N/A,#N/A,FALSE,"FC_M";#N/A,#N/A,FALSE,"FC_E";#N/A,#N/A,FALSE,"FC_F";#N/A,#N/A,FALSE,"CS"}</definedName>
    <definedName name="wrn.recap." localSheetId="21" hidden="1">{#N/A,#N/A,FALSE,"RECAP";#N/A,#N/A,FALSE,"CW_B";#N/A,#N/A,FALSE,"CW_M";#N/A,#N/A,FALSE,"CW_E";#N/A,#N/A,FALSE,"CW_F";#N/A,#N/A,FALSE,"FC_B";#N/A,#N/A,FALSE,"FC_M";#N/A,#N/A,FALSE,"FC_E";#N/A,#N/A,FALSE,"FC_F";#N/A,#N/A,FALSE,"CS"}</definedName>
    <definedName name="wrn.recap." localSheetId="0" hidden="1">{#N/A,#N/A,FALSE,"RECAP";#N/A,#N/A,FALSE,"CW_B";#N/A,#N/A,FALSE,"CW_M";#N/A,#N/A,FALSE,"CW_E";#N/A,#N/A,FALSE,"CW_F";#N/A,#N/A,FALSE,"FC_B";#N/A,#N/A,FALSE,"FC_M";#N/A,#N/A,FALSE,"FC_E";#N/A,#N/A,FALSE,"FC_F";#N/A,#N/A,FALSE,"CS"}</definedName>
    <definedName name="wrn.recap." localSheetId="24" hidden="1">{#N/A,#N/A,FALSE,"RECAP";#N/A,#N/A,FALSE,"CW_B";#N/A,#N/A,FALSE,"CW_M";#N/A,#N/A,FALSE,"CW_E";#N/A,#N/A,FALSE,"CW_F";#N/A,#N/A,FALSE,"FC_B";#N/A,#N/A,FALSE,"FC_M";#N/A,#N/A,FALSE,"FC_E";#N/A,#N/A,FALSE,"FC_F";#N/A,#N/A,FALSE,"CS"}</definedName>
    <definedName name="wrn.recap." localSheetId="22" hidden="1">{#N/A,#N/A,FALSE,"RECAP";#N/A,#N/A,FALSE,"CW_B";#N/A,#N/A,FALSE,"CW_M";#N/A,#N/A,FALSE,"CW_E";#N/A,#N/A,FALSE,"CW_F";#N/A,#N/A,FALSE,"FC_B";#N/A,#N/A,FALSE,"FC_M";#N/A,#N/A,FALSE,"FC_E";#N/A,#N/A,FALSE,"FC_F";#N/A,#N/A,FALSE,"CS"}</definedName>
    <definedName name="wrn.recap." localSheetId="25" hidden="1">{#N/A,#N/A,FALSE,"RECAP";#N/A,#N/A,FALSE,"CW_B";#N/A,#N/A,FALSE,"CW_M";#N/A,#N/A,FALSE,"CW_E";#N/A,#N/A,FALSE,"CW_F";#N/A,#N/A,FALSE,"FC_B";#N/A,#N/A,FALSE,"FC_M";#N/A,#N/A,FALSE,"FC_E";#N/A,#N/A,FALSE,"FC_F";#N/A,#N/A,FALSE,"CS"}</definedName>
    <definedName name="wrn.recap." localSheetId="23" hidden="1">{#N/A,#N/A,FALSE,"RECAP";#N/A,#N/A,FALSE,"CW_B";#N/A,#N/A,FALSE,"CW_M";#N/A,#N/A,FALSE,"CW_E";#N/A,#N/A,FALSE,"CW_F";#N/A,#N/A,FALSE,"FC_B";#N/A,#N/A,FALSE,"FC_M";#N/A,#N/A,FALSE,"FC_E";#N/A,#N/A,FALSE,"FC_F";#N/A,#N/A,FALSE,"CS"}</definedName>
    <definedName name="wrn.recap." hidden="1">{#N/A,#N/A,FALSE,"RECAP";#N/A,#N/A,FALSE,"CW_B";#N/A,#N/A,FALSE,"CW_M";#N/A,#N/A,FALSE,"CW_E";#N/A,#N/A,FALSE,"CW_F";#N/A,#N/A,FALSE,"FC_B";#N/A,#N/A,FALSE,"FC_M";#N/A,#N/A,FALSE,"FC_E";#N/A,#N/A,FALSE,"FC_F";#N/A,#N/A,FALSE,"CS"}</definedName>
    <definedName name="wrn.RECON." localSheetId="24" hidden="1">{"RECON",#N/A,FALSE,"Allocations"}</definedName>
    <definedName name="wrn.RECON." localSheetId="22" hidden="1">{"RECON",#N/A,FALSE,"Allocations"}</definedName>
    <definedName name="wrn.RECON." localSheetId="25" hidden="1">{"RECON",#N/A,FALSE,"Allocations"}</definedName>
    <definedName name="wrn.RECON." localSheetId="23" hidden="1">{"RECON",#N/A,FALSE,"Allocations"}</definedName>
    <definedName name="wrn.RECON." hidden="1">{"RECON",#N/A,FALSE,"Allocations"}</definedName>
    <definedName name="wrn.RECON._1" localSheetId="24" hidden="1">{"RECON",#N/A,FALSE,"Allocations"}</definedName>
    <definedName name="wrn.RECON._1" localSheetId="22" hidden="1">{"RECON",#N/A,FALSE,"Allocations"}</definedName>
    <definedName name="wrn.RECON._1" localSheetId="25" hidden="1">{"RECON",#N/A,FALSE,"Allocations"}</definedName>
    <definedName name="wrn.RECON._1" localSheetId="23" hidden="1">{"RECON",#N/A,FALSE,"Allocations"}</definedName>
    <definedName name="wrn.RECON._1" hidden="1">{"RECON",#N/A,FALSE,"Allocations"}</definedName>
    <definedName name="wrn.RECON._2" localSheetId="24" hidden="1">{"RECON",#N/A,FALSE,"Allocations"}</definedName>
    <definedName name="wrn.RECON._2" localSheetId="22" hidden="1">{"RECON",#N/A,FALSE,"Allocations"}</definedName>
    <definedName name="wrn.RECON._2" localSheetId="25" hidden="1">{"RECON",#N/A,FALSE,"Allocations"}</definedName>
    <definedName name="wrn.RECON._2" localSheetId="23" hidden="1">{"RECON",#N/A,FALSE,"Allocations"}</definedName>
    <definedName name="wrn.RECON._2" hidden="1">{"RECON",#N/A,FALSE,"Allocations"}</definedName>
    <definedName name="wrn.RECON._3" localSheetId="24" hidden="1">{"RECON",#N/A,FALSE,"Allocations"}</definedName>
    <definedName name="wrn.RECON._3" localSheetId="22" hidden="1">{"RECON",#N/A,FALSE,"Allocations"}</definedName>
    <definedName name="wrn.RECON._3" localSheetId="25" hidden="1">{"RECON",#N/A,FALSE,"Allocations"}</definedName>
    <definedName name="wrn.RECON._3" localSheetId="23" hidden="1">{"RECON",#N/A,FALSE,"Allocations"}</definedName>
    <definedName name="wrn.RECON._3" hidden="1">{"RECON",#N/A,FALSE,"Allocations"}</definedName>
    <definedName name="wrn.red_take." localSheetId="16" hidden="1">{"red_take_pg1",#N/A,FALSE,"reduced_take";"red_take_pg2",#N/A,FALSE,"reduced_take";"red_take_pg3",#N/A,FALSE,"reduced_take";"red_take_pg4",#N/A,FALSE,"reduced_take";"red_take_pg5",#N/A,FALSE,"reduced_take";"red_take_pg6",#N/A,FALSE,"reduced_take"}</definedName>
    <definedName name="wrn.red_take." localSheetId="17" hidden="1">{"red_take_pg1",#N/A,FALSE,"reduced_take";"red_take_pg2",#N/A,FALSE,"reduced_take";"red_take_pg3",#N/A,FALSE,"reduced_take";"red_take_pg4",#N/A,FALSE,"reduced_take";"red_take_pg5",#N/A,FALSE,"reduced_take";"red_take_pg6",#N/A,FALSE,"reduced_take"}</definedName>
    <definedName name="wrn.red_take." localSheetId="18" hidden="1">{"red_take_pg1",#N/A,FALSE,"reduced_take";"red_take_pg2",#N/A,FALSE,"reduced_take";"red_take_pg3",#N/A,FALSE,"reduced_take";"red_take_pg4",#N/A,FALSE,"reduced_take";"red_take_pg5",#N/A,FALSE,"reduced_take";"red_take_pg6",#N/A,FALSE,"reduced_take"}</definedName>
    <definedName name="wrn.red_take." localSheetId="19" hidden="1">{"red_take_pg1",#N/A,FALSE,"reduced_take";"red_take_pg2",#N/A,FALSE,"reduced_take";"red_take_pg3",#N/A,FALSE,"reduced_take";"red_take_pg4",#N/A,FALSE,"reduced_take";"red_take_pg5",#N/A,FALSE,"reduced_take";"red_take_pg6",#N/A,FALSE,"reduced_take"}</definedName>
    <definedName name="wrn.red_take." localSheetId="20" hidden="1">{"red_take_pg1",#N/A,FALSE,"reduced_take";"red_take_pg2",#N/A,FALSE,"reduced_take";"red_take_pg3",#N/A,FALSE,"reduced_take";"red_take_pg4",#N/A,FALSE,"reduced_take";"red_take_pg5",#N/A,FALSE,"reduced_take";"red_take_pg6",#N/A,FALSE,"reduced_take"}</definedName>
    <definedName name="wrn.red_take." localSheetId="21" hidden="1">{"red_take_pg1",#N/A,FALSE,"reduced_take";"red_take_pg2",#N/A,FALSE,"reduced_take";"red_take_pg3",#N/A,FALSE,"reduced_take";"red_take_pg4",#N/A,FALSE,"reduced_take";"red_take_pg5",#N/A,FALSE,"reduced_take";"red_take_pg6",#N/A,FALSE,"reduced_take"}</definedName>
    <definedName name="wrn.red_take." localSheetId="0" hidden="1">{"red_take_pg1",#N/A,FALSE,"reduced_take";"red_take_pg2",#N/A,FALSE,"reduced_take";"red_take_pg3",#N/A,FALSE,"reduced_take";"red_take_pg4",#N/A,FALSE,"reduced_take";"red_take_pg5",#N/A,FALSE,"reduced_take";"red_take_pg6",#N/A,FALSE,"reduced_take"}</definedName>
    <definedName name="wrn.red_take." localSheetId="24" hidden="1">{"red_take_pg1",#N/A,FALSE,"reduced_take";"red_take_pg2",#N/A,FALSE,"reduced_take";"red_take_pg3",#N/A,FALSE,"reduced_take";"red_take_pg4",#N/A,FALSE,"reduced_take";"red_take_pg5",#N/A,FALSE,"reduced_take";"red_take_pg6",#N/A,FALSE,"reduced_take"}</definedName>
    <definedName name="wrn.red_take." localSheetId="22" hidden="1">{"red_take_pg1",#N/A,FALSE,"reduced_take";"red_take_pg2",#N/A,FALSE,"reduced_take";"red_take_pg3",#N/A,FALSE,"reduced_take";"red_take_pg4",#N/A,FALSE,"reduced_take";"red_take_pg5",#N/A,FALSE,"reduced_take";"red_take_pg6",#N/A,FALSE,"reduced_take"}</definedName>
    <definedName name="wrn.red_take." localSheetId="25" hidden="1">{"red_take_pg1",#N/A,FALSE,"reduced_take";"red_take_pg2",#N/A,FALSE,"reduced_take";"red_take_pg3",#N/A,FALSE,"reduced_take";"red_take_pg4",#N/A,FALSE,"reduced_take";"red_take_pg5",#N/A,FALSE,"reduced_take";"red_take_pg6",#N/A,FALSE,"reduced_take"}</definedName>
    <definedName name="wrn.red_take." localSheetId="23"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_take._1" localSheetId="16" hidden="1">{"red_take_pg1",#N/A,FALSE,"reduced_take";"red_take_pg2",#N/A,FALSE,"reduced_take";"red_take_pg3",#N/A,FALSE,"reduced_take";"red_take_pg4",#N/A,FALSE,"reduced_take";"red_take_pg5",#N/A,FALSE,"reduced_take";"red_take_pg6",#N/A,FALSE,"reduced_take"}</definedName>
    <definedName name="wrn.red_take._1" localSheetId="17" hidden="1">{"red_take_pg1",#N/A,FALSE,"reduced_take";"red_take_pg2",#N/A,FALSE,"reduced_take";"red_take_pg3",#N/A,FALSE,"reduced_take";"red_take_pg4",#N/A,FALSE,"reduced_take";"red_take_pg5",#N/A,FALSE,"reduced_take";"red_take_pg6",#N/A,FALSE,"reduced_take"}</definedName>
    <definedName name="wrn.red_take._1" localSheetId="18" hidden="1">{"red_take_pg1",#N/A,FALSE,"reduced_take";"red_take_pg2",#N/A,FALSE,"reduced_take";"red_take_pg3",#N/A,FALSE,"reduced_take";"red_take_pg4",#N/A,FALSE,"reduced_take";"red_take_pg5",#N/A,FALSE,"reduced_take";"red_take_pg6",#N/A,FALSE,"reduced_take"}</definedName>
    <definedName name="wrn.red_take._1" localSheetId="19" hidden="1">{"red_take_pg1",#N/A,FALSE,"reduced_take";"red_take_pg2",#N/A,FALSE,"reduced_take";"red_take_pg3",#N/A,FALSE,"reduced_take";"red_take_pg4",#N/A,FALSE,"reduced_take";"red_take_pg5",#N/A,FALSE,"reduced_take";"red_take_pg6",#N/A,FALSE,"reduced_take"}</definedName>
    <definedName name="wrn.red_take._1" localSheetId="20" hidden="1">{"red_take_pg1",#N/A,FALSE,"reduced_take";"red_take_pg2",#N/A,FALSE,"reduced_take";"red_take_pg3",#N/A,FALSE,"reduced_take";"red_take_pg4",#N/A,FALSE,"reduced_take";"red_take_pg5",#N/A,FALSE,"reduced_take";"red_take_pg6",#N/A,FALSE,"reduced_take"}</definedName>
    <definedName name="wrn.red_take._1" localSheetId="21" hidden="1">{"red_take_pg1",#N/A,FALSE,"reduced_take";"red_take_pg2",#N/A,FALSE,"reduced_take";"red_take_pg3",#N/A,FALSE,"reduced_take";"red_take_pg4",#N/A,FALSE,"reduced_take";"red_take_pg5",#N/A,FALSE,"reduced_take";"red_take_pg6",#N/A,FALSE,"reduced_take"}</definedName>
    <definedName name="wrn.red_take._1" localSheetId="0" hidden="1">{"red_take_pg1",#N/A,FALSE,"reduced_take";"red_take_pg2",#N/A,FALSE,"reduced_take";"red_take_pg3",#N/A,FALSE,"reduced_take";"red_take_pg4",#N/A,FALSE,"reduced_take";"red_take_pg5",#N/A,FALSE,"reduced_take";"red_take_pg6",#N/A,FALSE,"reduced_take"}</definedName>
    <definedName name="wrn.red_take._1" localSheetId="24" hidden="1">{"red_take_pg1",#N/A,FALSE,"reduced_take";"red_take_pg2",#N/A,FALSE,"reduced_take";"red_take_pg3",#N/A,FALSE,"reduced_take";"red_take_pg4",#N/A,FALSE,"reduced_take";"red_take_pg5",#N/A,FALSE,"reduced_take";"red_take_pg6",#N/A,FALSE,"reduced_take"}</definedName>
    <definedName name="wrn.red_take._1" localSheetId="22" hidden="1">{"red_take_pg1",#N/A,FALSE,"reduced_take";"red_take_pg2",#N/A,FALSE,"reduced_take";"red_take_pg3",#N/A,FALSE,"reduced_take";"red_take_pg4",#N/A,FALSE,"reduced_take";"red_take_pg5",#N/A,FALSE,"reduced_take";"red_take_pg6",#N/A,FALSE,"reduced_take"}</definedName>
    <definedName name="wrn.red_take._1" localSheetId="25" hidden="1">{"red_take_pg1",#N/A,FALSE,"reduced_take";"red_take_pg2",#N/A,FALSE,"reduced_take";"red_take_pg3",#N/A,FALSE,"reduced_take";"red_take_pg4",#N/A,FALSE,"reduced_take";"red_take_pg5",#N/A,FALSE,"reduced_take";"red_take_pg6",#N/A,FALSE,"reduced_take"}</definedName>
    <definedName name="wrn.red_take._1" localSheetId="23"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forcast._.Print." localSheetId="24" hidden="1">{#N/A,#N/A,FALSE;"RF Inc Stmt",#N/A,#N/A;FALSE,"RF-IS-1",#N/A;#N/A,FALSE,"RF-IS-2"}</definedName>
    <definedName name="wrn.Reforcast._.Print." localSheetId="22" hidden="1">{#N/A,#N/A,FALSE;"RF Inc Stmt",#N/A,#N/A;FALSE,"RF-IS-1",#N/A;#N/A,FALSE,"RF-IS-2"}</definedName>
    <definedName name="wrn.Reforcast._.Print." localSheetId="25" hidden="1">{#N/A,#N/A,FALSE;"RF Inc Stmt",#N/A,#N/A;FALSE,"RF-IS-1",#N/A;#N/A,FALSE,"RF-IS-2"}</definedName>
    <definedName name="wrn.Reforcast._.Print." localSheetId="23" hidden="1">{#N/A,#N/A,FALSE;"RF Inc Stmt",#N/A,#N/A;FALSE,"RF-IS-1",#N/A;#N/A,FALSE,"RF-IS-2"}</definedName>
    <definedName name="wrn.Reforcast._.Print." hidden="1">{#N/A,#N/A,FALSE;"RF Inc Stmt",#N/A,#N/A;FALSE,"RF-IS-1",#N/A;#N/A,FALSE,"RF-IS-2"}</definedName>
    <definedName name="wrn.Reforcast._.Print1" localSheetId="24" hidden="1">{#N/A,#N/A,FALSE;"RF Inc Stmt",#N/A,#N/A;FALSE,"RF-IS-1",#N/A;#N/A,FALSE,"RF-IS-2"}</definedName>
    <definedName name="wrn.Reforcast._.Print1" localSheetId="22" hidden="1">{#N/A,#N/A,FALSE;"RF Inc Stmt",#N/A,#N/A;FALSE,"RF-IS-1",#N/A;#N/A,FALSE,"RF-IS-2"}</definedName>
    <definedName name="wrn.Reforcast._.Print1" localSheetId="25" hidden="1">{#N/A,#N/A,FALSE;"RF Inc Stmt",#N/A,#N/A;FALSE,"RF-IS-1",#N/A;#N/A,FALSE,"RF-IS-2"}</definedName>
    <definedName name="wrn.Reforcast._.Print1" localSheetId="23" hidden="1">{#N/A,#N/A,FALSE;"RF Inc Stmt",#N/A,#N/A;FALSE,"RF-IS-1",#N/A;#N/A,FALSE,"RF-IS-2"}</definedName>
    <definedName name="wrn.Reforcast._.Print1" hidden="1">{#N/A,#N/A,FALSE;"RF Inc Stmt",#N/A,#N/A;FALSE,"RF-IS-1",#N/A;#N/A,FALSE,"RF-IS-2"}</definedName>
    <definedName name="wrn.Reforecast." localSheetId="24"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22"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25"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localSheetId="23"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FURBISHMENT._.COSTS." localSheetId="24" hidden="1">{#N/A,#N/A,FALSE,"COMPLETE";#N/A,#N/A,FALSE,"WARRANTY";#N/A,#N/A,FALSE,"HOUSTON";#N/A,#N/A,FALSE,"CAPITAL";#N/A,#N/A,FALSE,"PROJECTIONS"}</definedName>
    <definedName name="wrn.REFURBISHMENT._.COSTS." localSheetId="22" hidden="1">{#N/A,#N/A,FALSE,"COMPLETE";#N/A,#N/A,FALSE,"WARRANTY";#N/A,#N/A,FALSE,"HOUSTON";#N/A,#N/A,FALSE,"CAPITAL";#N/A,#N/A,FALSE,"PROJECTIONS"}</definedName>
    <definedName name="wrn.REFURBISHMENT._.COSTS." localSheetId="25" hidden="1">{#N/A,#N/A,FALSE,"COMPLETE";#N/A,#N/A,FALSE,"WARRANTY";#N/A,#N/A,FALSE,"HOUSTON";#N/A,#N/A,FALSE,"CAPITAL";#N/A,#N/A,FALSE,"PROJECTIONS"}</definedName>
    <definedName name="wrn.REFURBISHMENT._.COSTS." localSheetId="23" hidden="1">{#N/A,#N/A,FALSE,"COMPLETE";#N/A,#N/A,FALSE,"WARRANTY";#N/A,#N/A,FALSE,"HOUSTON";#N/A,#N/A,FALSE,"CAPITAL";#N/A,#N/A,FALSE,"PROJECTIONS"}</definedName>
    <definedName name="wrn.REFURBISHMENT._.COSTS." hidden="1">{#N/A,#N/A,FALSE,"COMPLETE";#N/A,#N/A,FALSE,"WARRANTY";#N/A,#N/A,FALSE,"HOUSTON";#N/A,#N/A,FALSE,"CAPITAL";#N/A,#N/A,FALSE,"PROJECTIONS"}</definedName>
    <definedName name="wrn.Replacement._.Cost." localSheetId="24" hidden="1">{#N/A,#N/A,TRUE,"Cover Repl",#N/A,#N/A,TRUE,"P&amp;L";#N/A,#N/A,TRUE,"P&amp;L (2)",#N/A,#N/A,TRUE,"BS";#N/A,#N/A,TRUE,"Depreciation",#N/A,#N/A,TRUE,"GRAPHS";#N/A,#N/A,TRUE,"DCF EBITDA Multiple",#N/A,#N/A,TRUE,"DCF Perpetual Growth"}</definedName>
    <definedName name="wrn.Replacement._.Cost." localSheetId="22" hidden="1">{#N/A,#N/A,TRUE,"Cover Repl",#N/A,#N/A,TRUE,"P&amp;L";#N/A,#N/A,TRUE,"P&amp;L (2)",#N/A,#N/A,TRUE,"BS";#N/A,#N/A,TRUE,"Depreciation",#N/A,#N/A,TRUE,"GRAPHS";#N/A,#N/A,TRUE,"DCF EBITDA Multiple",#N/A,#N/A,TRUE,"DCF Perpetual Growth"}</definedName>
    <definedName name="wrn.Replacement._.Cost." localSheetId="25" hidden="1">{#N/A,#N/A,TRUE,"Cover Repl",#N/A,#N/A,TRUE,"P&amp;L";#N/A,#N/A,TRUE,"P&amp;L (2)",#N/A,#N/A,TRUE,"BS";#N/A,#N/A,TRUE,"Depreciation",#N/A,#N/A,TRUE,"GRAPHS";#N/A,#N/A,TRUE,"DCF EBITDA Multiple",#N/A,#N/A,TRUE,"DCF Perpetual Growth"}</definedName>
    <definedName name="wrn.Replacement._.Cost." localSheetId="23"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24" hidden="1">{#N/A,#N/A,FALSE,"Work performed";#N/A,#N/A,FALSE,"Resources"}</definedName>
    <definedName name="wrn.Report." localSheetId="22" hidden="1">{#N/A,#N/A,FALSE,"Work performed";#N/A,#N/A,FALSE,"Resources"}</definedName>
    <definedName name="wrn.Report." localSheetId="25" hidden="1">{#N/A,#N/A,FALSE,"Work performed";#N/A,#N/A,FALSE,"Resources"}</definedName>
    <definedName name="wrn.Report." localSheetId="23" hidden="1">{#N/A,#N/A,FALSE,"Work performed";#N/A,#N/A,FALSE,"Resources"}</definedName>
    <definedName name="wrn.Report." hidden="1">{#N/A,#N/A,FALSE,"Work performed";#N/A,#N/A,FALSE,"Resources"}</definedName>
    <definedName name="wrn.Report._.Exhibits." localSheetId="16" hidden="1">{"Inc Stmt Exhibit",#N/A,FALSE,"IS";"BS Exhibit",#N/A,FALSE,"BS";"Ratio No.1",#N/A,FALSE,"Ratio";"Ratio No.2",#N/A,FALSE,"Ratio"}</definedName>
    <definedName name="wrn.Report._.Exhibits." localSheetId="17" hidden="1">{"Inc Stmt Exhibit",#N/A,FALSE,"IS";"BS Exhibit",#N/A,FALSE,"BS";"Ratio No.1",#N/A,FALSE,"Ratio";"Ratio No.2",#N/A,FALSE,"Ratio"}</definedName>
    <definedName name="wrn.Report._.Exhibits." localSheetId="18" hidden="1">{"Inc Stmt Exhibit",#N/A,FALSE,"IS";"BS Exhibit",#N/A,FALSE,"BS";"Ratio No.1",#N/A,FALSE,"Ratio";"Ratio No.2",#N/A,FALSE,"Ratio"}</definedName>
    <definedName name="wrn.Report._.Exhibits." localSheetId="19" hidden="1">{"Inc Stmt Exhibit",#N/A,FALSE,"IS";"BS Exhibit",#N/A,FALSE,"BS";"Ratio No.1",#N/A,FALSE,"Ratio";"Ratio No.2",#N/A,FALSE,"Ratio"}</definedName>
    <definedName name="wrn.Report._.Exhibits." localSheetId="20" hidden="1">{"Inc Stmt Exhibit",#N/A,FALSE,"IS";"BS Exhibit",#N/A,FALSE,"BS";"Ratio No.1",#N/A,FALSE,"Ratio";"Ratio No.2",#N/A,FALSE,"Ratio"}</definedName>
    <definedName name="wrn.Report._.Exhibits." localSheetId="21" hidden="1">{"Inc Stmt Exhibit",#N/A,FALSE,"IS";"BS Exhibit",#N/A,FALSE,"BS";"Ratio No.1",#N/A,FALSE,"Ratio";"Ratio No.2",#N/A,FALSE,"Ratio"}</definedName>
    <definedName name="wrn.Report._.Exhibits." localSheetId="0" hidden="1">{"Inc Stmt Exhibit",#N/A,FALSE,"IS";"BS Exhibit",#N/A,FALSE,"BS";"Ratio No.1",#N/A,FALSE,"Ratio";"Ratio No.2",#N/A,FALSE,"Ratio"}</definedName>
    <definedName name="wrn.Report._.Exhibits." localSheetId="24" hidden="1">{"Inc Stmt Exhibit",#N/A,FALSE,"IS";"BS Exhibit",#N/A,FALSE,"BS";"Ratio No.1",#N/A,FALSE,"Ratio";"Ratio No.2",#N/A,FALSE,"Ratio"}</definedName>
    <definedName name="wrn.Report._.Exhibits." localSheetId="22" hidden="1">{"Inc Stmt Exhibit",#N/A,FALSE,"IS";"BS Exhibit",#N/A,FALSE,"BS";"Ratio No.1",#N/A,FALSE,"Ratio";"Ratio No.2",#N/A,FALSE,"Ratio"}</definedName>
    <definedName name="wrn.Report._.Exhibits." localSheetId="25" hidden="1">{"Inc Stmt Exhibit",#N/A,FALSE,"IS";"BS Exhibit",#N/A,FALSE,"BS";"Ratio No.1",#N/A,FALSE,"Ratio";"Ratio No.2",#N/A,FALSE,"Ratio"}</definedName>
    <definedName name="wrn.Report._.Exhibits." localSheetId="23" hidden="1">{"Inc Stmt Exhibit",#N/A,FALSE,"IS";"BS Exhibit",#N/A,FALSE,"BS";"Ratio No.1",#N/A,FALSE,"Ratio";"Ratio No.2",#N/A,FALSE,"Ratio"}</definedName>
    <definedName name="wrn.Report._.Exhibits." hidden="1">{"Inc Stmt Exhibit",#N/A,FALSE,"IS";"BS Exhibit",#N/A,FALSE,"BS";"Ratio No.1",#N/A,FALSE,"Ratio";"Ratio No.2",#N/A,FALSE,"Ratio"}</definedName>
    <definedName name="wrn.Report._.Exhibits._1" localSheetId="16" hidden="1">{"Inc Stmt Exhibit",#N/A,FALSE,"IS";"BS Exhibit",#N/A,FALSE,"BS";"Ratio No.1",#N/A,FALSE,"Ratio";"Ratio No.2",#N/A,FALSE,"Ratio"}</definedName>
    <definedName name="wrn.Report._.Exhibits._1" localSheetId="17" hidden="1">{"Inc Stmt Exhibit",#N/A,FALSE,"IS";"BS Exhibit",#N/A,FALSE,"BS";"Ratio No.1",#N/A,FALSE,"Ratio";"Ratio No.2",#N/A,FALSE,"Ratio"}</definedName>
    <definedName name="wrn.Report._.Exhibits._1" localSheetId="18" hidden="1">{"Inc Stmt Exhibit",#N/A,FALSE,"IS";"BS Exhibit",#N/A,FALSE,"BS";"Ratio No.1",#N/A,FALSE,"Ratio";"Ratio No.2",#N/A,FALSE,"Ratio"}</definedName>
    <definedName name="wrn.Report._.Exhibits._1" localSheetId="19" hidden="1">{"Inc Stmt Exhibit",#N/A,FALSE,"IS";"BS Exhibit",#N/A,FALSE,"BS";"Ratio No.1",#N/A,FALSE,"Ratio";"Ratio No.2",#N/A,FALSE,"Ratio"}</definedName>
    <definedName name="wrn.Report._.Exhibits._1" localSheetId="20" hidden="1">{"Inc Stmt Exhibit",#N/A,FALSE,"IS";"BS Exhibit",#N/A,FALSE,"BS";"Ratio No.1",#N/A,FALSE,"Ratio";"Ratio No.2",#N/A,FALSE,"Ratio"}</definedName>
    <definedName name="wrn.Report._.Exhibits._1" localSheetId="21" hidden="1">{"Inc Stmt Exhibit",#N/A,FALSE,"IS";"BS Exhibit",#N/A,FALSE,"BS";"Ratio No.1",#N/A,FALSE,"Ratio";"Ratio No.2",#N/A,FALSE,"Ratio"}</definedName>
    <definedName name="wrn.Report._.Exhibits._1" localSheetId="0" hidden="1">{"Inc Stmt Exhibit",#N/A,FALSE,"IS";"BS Exhibit",#N/A,FALSE,"BS";"Ratio No.1",#N/A,FALSE,"Ratio";"Ratio No.2",#N/A,FALSE,"Ratio"}</definedName>
    <definedName name="wrn.Report._.Exhibits._1" localSheetId="24" hidden="1">{"Inc Stmt Exhibit",#N/A,FALSE,"IS";"BS Exhibit",#N/A,FALSE,"BS";"Ratio No.1",#N/A,FALSE,"Ratio";"Ratio No.2",#N/A,FALSE,"Ratio"}</definedName>
    <definedName name="wrn.Report._.Exhibits._1" localSheetId="22" hidden="1">{"Inc Stmt Exhibit",#N/A,FALSE,"IS";"BS Exhibit",#N/A,FALSE,"BS";"Ratio No.1",#N/A,FALSE,"Ratio";"Ratio No.2",#N/A,FALSE,"Ratio"}</definedName>
    <definedName name="wrn.Report._.Exhibits._1" localSheetId="25" hidden="1">{"Inc Stmt Exhibit",#N/A,FALSE,"IS";"BS Exhibit",#N/A,FALSE,"BS";"Ratio No.1",#N/A,FALSE,"Ratio";"Ratio No.2",#N/A,FALSE,"Ratio"}</definedName>
    <definedName name="wrn.Report._.Exhibits._1" localSheetId="23" hidden="1">{"Inc Stmt Exhibit",#N/A,FALSE,"IS";"BS Exhibit",#N/A,FALSE,"BS";"Ratio No.1",#N/A,FALSE,"Ratio";"Ratio No.2",#N/A,FALSE,"Ratio"}</definedName>
    <definedName name="wrn.Report._.Exhibits._1" hidden="1">{"Inc Stmt Exhibit",#N/A,FALSE,"IS";"BS Exhibit",#N/A,FALSE,"BS";"Ratio No.1",#N/A,FALSE,"Ratio";"Ratio No.2",#N/A,FALSE,"Ratio"}</definedName>
    <definedName name="wrn.REPORT._.FOR._.CCA." localSheetId="24" hidden="1">{"CCA",#N/A,FALSE,"INPUT";"Pricing","CCA",FALSE,"Pricing";"Rent","CCA",FALSE,"Rent,Exp";"Fund Flow",#N/A,FALSE,"Fund Flow"}</definedName>
    <definedName name="wrn.REPORT._.FOR._.CCA." localSheetId="22" hidden="1">{"CCA",#N/A,FALSE,"INPUT";"Pricing","CCA",FALSE,"Pricing";"Rent","CCA",FALSE,"Rent,Exp";"Fund Flow",#N/A,FALSE,"Fund Flow"}</definedName>
    <definedName name="wrn.REPORT._.FOR._.CCA." localSheetId="25" hidden="1">{"CCA",#N/A,FALSE,"INPUT";"Pricing","CCA",FALSE,"Pricing";"Rent","CCA",FALSE,"Rent,Exp";"Fund Flow",#N/A,FALSE,"Fund Flow"}</definedName>
    <definedName name="wrn.REPORT._.FOR._.CCA." localSheetId="23" hidden="1">{"CCA",#N/A,FALSE,"INPUT";"Pricing","CCA",FALSE,"Pricing";"Rent","CCA",FALSE,"Rent,Exp";"Fund Flow",#N/A,FALSE,"Fund Flow"}</definedName>
    <definedName name="wrn.REPORT._.FOR._.CCA." hidden="1">{"CCA",#N/A,FALSE,"INPUT";"Pricing","CCA",FALSE,"Pricing";"Rent","CCA",FALSE,"Rent,Exp";"Fund Flow",#N/A,FALSE,"Fund Flow"}</definedName>
    <definedName name="wrn.REPORT._.FOR._.FA." localSheetId="24" hidden="1">{"Report for FA","FA",FALSE,"Benefits"}</definedName>
    <definedName name="wrn.REPORT._.FOR._.FA." localSheetId="22" hidden="1">{"Report for FA","FA",FALSE,"Benefits"}</definedName>
    <definedName name="wrn.REPORT._.FOR._.FA." localSheetId="25" hidden="1">{"Report for FA","FA",FALSE,"Benefits"}</definedName>
    <definedName name="wrn.REPORT._.FOR._.FA." localSheetId="23" hidden="1">{"Report for FA","FA",FALSE,"Benefits"}</definedName>
    <definedName name="wrn.REPORT._.FOR._.FA." hidden="1">{"Report for FA","FA",FALSE,"Benefits"}</definedName>
    <definedName name="wrn.REPORT._.FOR._.LUS." localSheetId="24" hidden="1">{#N/A,#N/A,FALSE,"LeaseData";"Rent",#N/A,FALSE,"Rent,Exp"}</definedName>
    <definedName name="wrn.REPORT._.FOR._.LUS." localSheetId="22" hidden="1">{#N/A,#N/A,FALSE,"LeaseData";"Rent",#N/A,FALSE,"Rent,Exp"}</definedName>
    <definedName name="wrn.REPORT._.FOR._.LUS." localSheetId="25" hidden="1">{#N/A,#N/A,FALSE,"LeaseData";"Rent",#N/A,FALSE,"Rent,Exp"}</definedName>
    <definedName name="wrn.REPORT._.FOR._.LUS." localSheetId="23" hidden="1">{#N/A,#N/A,FALSE,"LeaseData";"Rent",#N/A,FALSE,"Rent,Exp"}</definedName>
    <definedName name="wrn.REPORT._.FOR._.LUS." hidden="1">{#N/A,#N/A,FALSE,"LeaseData";"Rent",#N/A,FALSE,"Rent,Exp"}</definedName>
    <definedName name="wrn.Revenue._.Analysis." localSheetId="2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detail." localSheetId="16" hidden="1">{"revenue detail 1",#N/A,FALSE,"Revenue Detail";"revenue detail 2",#N/A,FALSE,"Revenue Detail";"revenue detail 3",#N/A,FALSE,"Revenue Detail";"revenue detail 4",#N/A,FALSE,"Revenue Detail"}</definedName>
    <definedName name="wrn.revenue._.detail." localSheetId="17" hidden="1">{"revenue detail 1",#N/A,FALSE,"Revenue Detail";"revenue detail 2",#N/A,FALSE,"Revenue Detail";"revenue detail 3",#N/A,FALSE,"Revenue Detail";"revenue detail 4",#N/A,FALSE,"Revenue Detail"}</definedName>
    <definedName name="wrn.revenue._.detail." localSheetId="18" hidden="1">{"revenue detail 1",#N/A,FALSE,"Revenue Detail";"revenue detail 2",#N/A,FALSE,"Revenue Detail";"revenue detail 3",#N/A,FALSE,"Revenue Detail";"revenue detail 4",#N/A,FALSE,"Revenue Detail"}</definedName>
    <definedName name="wrn.revenue._.detail." localSheetId="19" hidden="1">{"revenue detail 1",#N/A,FALSE,"Revenue Detail";"revenue detail 2",#N/A,FALSE,"Revenue Detail";"revenue detail 3",#N/A,FALSE,"Revenue Detail";"revenue detail 4",#N/A,FALSE,"Revenue Detail"}</definedName>
    <definedName name="wrn.revenue._.detail." localSheetId="20" hidden="1">{"revenue detail 1",#N/A,FALSE,"Revenue Detail";"revenue detail 2",#N/A,FALSE,"Revenue Detail";"revenue detail 3",#N/A,FALSE,"Revenue Detail";"revenue detail 4",#N/A,FALSE,"Revenue Detail"}</definedName>
    <definedName name="wrn.revenue._.detail." localSheetId="21" hidden="1">{"revenue detail 1",#N/A,FALSE,"Revenue Detail";"revenue detail 2",#N/A,FALSE,"Revenue Detail";"revenue detail 3",#N/A,FALSE,"Revenue Detail";"revenue detail 4",#N/A,FALSE,"Revenue Detail"}</definedName>
    <definedName name="wrn.revenue._.detail." localSheetId="0" hidden="1">{"revenue detail 1",#N/A,FALSE,"Revenue Detail";"revenue detail 2",#N/A,FALSE,"Revenue Detail";"revenue detail 3",#N/A,FALSE,"Revenue Detail";"revenue detail 4",#N/A,FALSE,"Revenue Detail"}</definedName>
    <definedName name="wrn.revenue._.detail." localSheetId="24" hidden="1">{"revenue detail 1",#N/A,FALSE,"Revenue Detail";"revenue detail 2",#N/A,FALSE,"Revenue Detail";"revenue detail 3",#N/A,FALSE,"Revenue Detail";"revenue detail 4",#N/A,FALSE,"Revenue Detail"}</definedName>
    <definedName name="wrn.revenue._.detail." localSheetId="22" hidden="1">{"revenue detail 1",#N/A,FALSE,"Revenue Detail";"revenue detail 2",#N/A,FALSE,"Revenue Detail";"revenue detail 3",#N/A,FALSE,"Revenue Detail";"revenue detail 4",#N/A,FALSE,"Revenue Detail"}</definedName>
    <definedName name="wrn.revenue._.detail." localSheetId="25" hidden="1">{"revenue detail 1",#N/A,FALSE,"Revenue Detail";"revenue detail 2",#N/A,FALSE,"Revenue Detail";"revenue detail 3",#N/A,FALSE,"Revenue Detail";"revenue detail 4",#N/A,FALSE,"Revenue Detail"}</definedName>
    <definedName name="wrn.revenue._.detail." localSheetId="23"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16" hidden="1">{"revenue detail 1",#N/A,FALSE,"Revenue Detail";"revenue detail 2",#N/A,FALSE,"Revenue Detail";"revenue detail 3",#N/A,FALSE,"Revenue Detail";"revenue detail 4",#N/A,FALSE,"Revenue Detail"}</definedName>
    <definedName name="wrn.revenue._.detail._1" localSheetId="17" hidden="1">{"revenue detail 1",#N/A,FALSE,"Revenue Detail";"revenue detail 2",#N/A,FALSE,"Revenue Detail";"revenue detail 3",#N/A,FALSE,"Revenue Detail";"revenue detail 4",#N/A,FALSE,"Revenue Detail"}</definedName>
    <definedName name="wrn.revenue._.detail._1" localSheetId="18" hidden="1">{"revenue detail 1",#N/A,FALSE,"Revenue Detail";"revenue detail 2",#N/A,FALSE,"Revenue Detail";"revenue detail 3",#N/A,FALSE,"Revenue Detail";"revenue detail 4",#N/A,FALSE,"Revenue Detail"}</definedName>
    <definedName name="wrn.revenue._.detail._1" localSheetId="19" hidden="1">{"revenue detail 1",#N/A,FALSE,"Revenue Detail";"revenue detail 2",#N/A,FALSE,"Revenue Detail";"revenue detail 3",#N/A,FALSE,"Revenue Detail";"revenue detail 4",#N/A,FALSE,"Revenue Detail"}</definedName>
    <definedName name="wrn.revenue._.detail._1" localSheetId="20" hidden="1">{"revenue detail 1",#N/A,FALSE,"Revenue Detail";"revenue detail 2",#N/A,FALSE,"Revenue Detail";"revenue detail 3",#N/A,FALSE,"Revenue Detail";"revenue detail 4",#N/A,FALSE,"Revenue Detail"}</definedName>
    <definedName name="wrn.revenue._.detail._1" localSheetId="21" hidden="1">{"revenue detail 1",#N/A,FALSE,"Revenue Detail";"revenue detail 2",#N/A,FALSE,"Revenue Detail";"revenue detail 3",#N/A,FALSE,"Revenue Detail";"revenue detail 4",#N/A,FALSE,"Revenue Detail"}</definedName>
    <definedName name="wrn.revenue._.detail._1" localSheetId="0" hidden="1">{"revenue detail 1",#N/A,FALSE,"Revenue Detail";"revenue detail 2",#N/A,FALSE,"Revenue Detail";"revenue detail 3",#N/A,FALSE,"Revenue Detail";"revenue detail 4",#N/A,FALSE,"Revenue Detail"}</definedName>
    <definedName name="wrn.revenue._.detail._1" localSheetId="24" hidden="1">{"revenue detail 1",#N/A,FALSE,"Revenue Detail";"revenue detail 2",#N/A,FALSE,"Revenue Detail";"revenue detail 3",#N/A,FALSE,"Revenue Detail";"revenue detail 4",#N/A,FALSE,"Revenue Detail"}</definedName>
    <definedName name="wrn.revenue._.detail._1" localSheetId="22" hidden="1">{"revenue detail 1",#N/A,FALSE,"Revenue Detail";"revenue detail 2",#N/A,FALSE,"Revenue Detail";"revenue detail 3",#N/A,FALSE,"Revenue Detail";"revenue detail 4",#N/A,FALSE,"Revenue Detail"}</definedName>
    <definedName name="wrn.revenue._.detail._1" localSheetId="25" hidden="1">{"revenue detail 1",#N/A,FALSE,"Revenue Detail";"revenue detail 2",#N/A,FALSE,"Revenue Detail";"revenue detail 3",#N/A,FALSE,"Revenue Detail";"revenue detail 4",#N/A,FALSE,"Revenue Detail"}</definedName>
    <definedName name="wrn.revenue._.detail._1" localSheetId="23"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graph." localSheetId="16" hidden="1">{"revenue graph",#N/A,FALSE,"Revenue Graph"}</definedName>
    <definedName name="wrn.revenue._.graph." localSheetId="17" hidden="1">{"revenue graph",#N/A,FALSE,"Revenue Graph"}</definedName>
    <definedName name="wrn.revenue._.graph." localSheetId="18" hidden="1">{"revenue graph",#N/A,FALSE,"Revenue Graph"}</definedName>
    <definedName name="wrn.revenue._.graph." localSheetId="19" hidden="1">{"revenue graph",#N/A,FALSE,"Revenue Graph"}</definedName>
    <definedName name="wrn.revenue._.graph." localSheetId="20" hidden="1">{"revenue graph",#N/A,FALSE,"Revenue Graph"}</definedName>
    <definedName name="wrn.revenue._.graph." localSheetId="21" hidden="1">{"revenue graph",#N/A,FALSE,"Revenue Graph"}</definedName>
    <definedName name="wrn.revenue._.graph." localSheetId="0" hidden="1">{"revenue graph",#N/A,FALSE,"Revenue Graph"}</definedName>
    <definedName name="wrn.revenue._.graph." localSheetId="24" hidden="1">{"revenue graph",#N/A,FALSE,"Revenue Graph"}</definedName>
    <definedName name="wrn.revenue._.graph." localSheetId="22" hidden="1">{"revenue graph",#N/A,FALSE,"Revenue Graph"}</definedName>
    <definedName name="wrn.revenue._.graph." localSheetId="25" hidden="1">{"revenue graph",#N/A,FALSE,"Revenue Graph"}</definedName>
    <definedName name="wrn.revenue._.graph." localSheetId="23" hidden="1">{"revenue graph",#N/A,FALSE,"Revenue Graph"}</definedName>
    <definedName name="wrn.revenue._.graph." hidden="1">{"revenue graph",#N/A,FALSE,"Revenue Graph"}</definedName>
    <definedName name="wrn.revenue._.graph._1" localSheetId="16" hidden="1">{"revenue graph",#N/A,FALSE,"Revenue Graph"}</definedName>
    <definedName name="wrn.revenue._.graph._1" localSheetId="17" hidden="1">{"revenue graph",#N/A,FALSE,"Revenue Graph"}</definedName>
    <definedName name="wrn.revenue._.graph._1" localSheetId="18" hidden="1">{"revenue graph",#N/A,FALSE,"Revenue Graph"}</definedName>
    <definedName name="wrn.revenue._.graph._1" localSheetId="19" hidden="1">{"revenue graph",#N/A,FALSE,"Revenue Graph"}</definedName>
    <definedName name="wrn.revenue._.graph._1" localSheetId="20" hidden="1">{"revenue graph",#N/A,FALSE,"Revenue Graph"}</definedName>
    <definedName name="wrn.revenue._.graph._1" localSheetId="21" hidden="1">{"revenue graph",#N/A,FALSE,"Revenue Graph"}</definedName>
    <definedName name="wrn.revenue._.graph._1" localSheetId="0" hidden="1">{"revenue graph",#N/A,FALSE,"Revenue Graph"}</definedName>
    <definedName name="wrn.revenue._.graph._1" localSheetId="24" hidden="1">{"revenue graph",#N/A,FALSE,"Revenue Graph"}</definedName>
    <definedName name="wrn.revenue._.graph._1" localSheetId="22" hidden="1">{"revenue graph",#N/A,FALSE,"Revenue Graph"}</definedName>
    <definedName name="wrn.revenue._.graph._1" localSheetId="25" hidden="1">{"revenue graph",#N/A,FALSE,"Revenue Graph"}</definedName>
    <definedName name="wrn.revenue._.graph._1" localSheetId="23" hidden="1">{"revenue graph",#N/A,FALSE,"Revenue Graph"}</definedName>
    <definedName name="wrn.revenue._.graph._1" hidden="1">{"revenue graph",#N/A,FALSE,"Revenue Graph"}</definedName>
    <definedName name="wrn.rollup." localSheetId="24" hidden="1">{"page1",#N/A,FALSE,"rollup"}</definedName>
    <definedName name="wrn.rollup." localSheetId="22" hidden="1">{"page1",#N/A,FALSE,"rollup"}</definedName>
    <definedName name="wrn.rollup." localSheetId="25" hidden="1">{"page1",#N/A,FALSE,"rollup"}</definedName>
    <definedName name="wrn.rollup." localSheetId="23" hidden="1">{"page1",#N/A,FALSE,"rollup"}</definedName>
    <definedName name="wrn.rollup." hidden="1">{"page1",#N/A,FALSE,"rollup"}</definedName>
    <definedName name="wrn.Roof._.Report." localSheetId="24" hidden="1">{"Roofs Page 1",#N/A,FALSE,"Roof Outline";"Roofs Page 2",#N/A,FALSE,"Roof Outline"}</definedName>
    <definedName name="wrn.Roof._.Report." localSheetId="22" hidden="1">{"Roofs Page 1",#N/A,FALSE,"Roof Outline";"Roofs Page 2",#N/A,FALSE,"Roof Outline"}</definedName>
    <definedName name="wrn.Roof._.Report." localSheetId="25" hidden="1">{"Roofs Page 1",#N/A,FALSE,"Roof Outline";"Roofs Page 2",#N/A,FALSE,"Roof Outline"}</definedName>
    <definedName name="wrn.Roof._.Report." localSheetId="23" hidden="1">{"Roofs Page 1",#N/A,FALSE,"Roof Outline";"Roofs Page 2",#N/A,FALSE,"Roof Outline"}</definedName>
    <definedName name="wrn.Roof._.Report." hidden="1">{"Roofs Page 1",#N/A,FALSE,"Roof Outline";"Roofs Page 2",#N/A,FALSE,"Roof Outline"}</definedName>
    <definedName name="wrn.RustyPresentation." localSheetId="24" hidden="1">{#N/A,#N/A,TRUE,"TransCore Summary",#N/A,#N/A,TRUE,"TransCore IS";#N/A,#N/A,TRUE,"TransCore Balance",#N/A,#N/A,TRUE,"TransCore Backlog";#N/A,#N/A,TRUE,"Syntonic IS",#N/A,#N/A,TRUE,"Syntonic Bal";#N/A,#N/A,TRUE,"Systems IS",#N/A,#N/A,TRUE,"Systems Bal"}</definedName>
    <definedName name="wrn.RustyPresentation." localSheetId="22" hidden="1">{#N/A,#N/A,TRUE,"TransCore Summary",#N/A,#N/A,TRUE,"TransCore IS";#N/A,#N/A,TRUE,"TransCore Balance",#N/A,#N/A,TRUE,"TransCore Backlog";#N/A,#N/A,TRUE,"Syntonic IS",#N/A,#N/A,TRUE,"Syntonic Bal";#N/A,#N/A,TRUE,"Systems IS",#N/A,#N/A,TRUE,"Systems Bal"}</definedName>
    <definedName name="wrn.RustyPresentation." localSheetId="25" hidden="1">{#N/A,#N/A,TRUE,"TransCore Summary",#N/A,#N/A,TRUE,"TransCore IS";#N/A,#N/A,TRUE,"TransCore Balance",#N/A,#N/A,TRUE,"TransCore Backlog";#N/A,#N/A,TRUE,"Syntonic IS",#N/A,#N/A,TRUE,"Syntonic Bal";#N/A,#N/A,TRUE,"Systems IS",#N/A,#N/A,TRUE,"Systems Bal"}</definedName>
    <definedName name="wrn.RustyPresentation." localSheetId="23" hidden="1">{#N/A,#N/A,TRUE,"TransCore Summary",#N/A,#N/A,TRUE,"TransCore IS";#N/A,#N/A,TRUE,"TransCore Balance",#N/A,#N/A,TRUE,"TransCore Backlog";#N/A,#N/A,TRUE,"Syntonic IS",#N/A,#N/A,TRUE,"Syntonic Bal";#N/A,#N/A,TRUE,"Systems IS",#N/A,#N/A,TRUE,"Systems Bal"}</definedName>
    <definedName name="wrn.RustyPresentation." hidden="1">{#N/A,#N/A,TRUE,"TransCore Summary",#N/A,#N/A,TRUE,"TransCore IS";#N/A,#N/A,TRUE,"TransCore Balance",#N/A,#N/A,TRUE,"TransCore Backlog";#N/A,#N/A,TRUE,"Syntonic IS",#N/A,#N/A,TRUE,"Syntonic Bal";#N/A,#N/A,TRUE,"Systems IS",#N/A,#N/A,TRUE,"Systems Bal"}</definedName>
    <definedName name="wrn.sales." localSheetId="16" hidden="1">{"sales",#N/A,FALSE,"Sales";"sales existing",#N/A,FALSE,"Sales";"sales rd1",#N/A,FALSE,"Sales";"sales rd2",#N/A,FALSE,"Sales"}</definedName>
    <definedName name="wrn.sales." localSheetId="17" hidden="1">{"sales",#N/A,FALSE,"Sales";"sales existing",#N/A,FALSE,"Sales";"sales rd1",#N/A,FALSE,"Sales";"sales rd2",#N/A,FALSE,"Sales"}</definedName>
    <definedName name="wrn.sales." localSheetId="18" hidden="1">{"sales",#N/A,FALSE,"Sales";"sales existing",#N/A,FALSE,"Sales";"sales rd1",#N/A,FALSE,"Sales";"sales rd2",#N/A,FALSE,"Sales"}</definedName>
    <definedName name="wrn.sales." localSheetId="19" hidden="1">{"sales",#N/A,FALSE,"Sales";"sales existing",#N/A,FALSE,"Sales";"sales rd1",#N/A,FALSE,"Sales";"sales rd2",#N/A,FALSE,"Sales"}</definedName>
    <definedName name="wrn.sales." localSheetId="20" hidden="1">{"sales",#N/A,FALSE,"Sales";"sales existing",#N/A,FALSE,"Sales";"sales rd1",#N/A,FALSE,"Sales";"sales rd2",#N/A,FALSE,"Sales"}</definedName>
    <definedName name="wrn.sales." localSheetId="21" hidden="1">{"sales",#N/A,FALSE,"Sales";"sales existing",#N/A,FALSE,"Sales";"sales rd1",#N/A,FALSE,"Sales";"sales rd2",#N/A,FALSE,"Sales"}</definedName>
    <definedName name="wrn.sales." localSheetId="0" hidden="1">{"sales",#N/A,FALSE,"Sales";"sales existing",#N/A,FALSE,"Sales";"sales rd1",#N/A,FALSE,"Sales";"sales rd2",#N/A,FALSE,"Sales"}</definedName>
    <definedName name="wrn.sales." localSheetId="24" hidden="1">{"sales",#N/A,FALSE,"Sales";"sales existing",#N/A,FALSE,"Sales";"sales rd1",#N/A,FALSE,"Sales";"sales rd2",#N/A,FALSE,"Sales"}</definedName>
    <definedName name="wrn.sales." localSheetId="22" hidden="1">{"sales",#N/A,FALSE,"Sales";"sales existing",#N/A,FALSE,"Sales";"sales rd1",#N/A,FALSE,"Sales";"sales rd2",#N/A,FALSE,"Sales"}</definedName>
    <definedName name="wrn.sales." localSheetId="25" hidden="1">{"sales",#N/A,FALSE,"Sales";"sales existing",#N/A,FALSE,"Sales";"sales rd1",#N/A,FALSE,"Sales";"sales rd2",#N/A,FALSE,"Sales"}</definedName>
    <definedName name="wrn.sales." localSheetId="23" hidden="1">{"sales",#N/A,FALSE,"Sales";"sales existing",#N/A,FALSE,"Sales";"sales rd1",#N/A,FALSE,"Sales";"sales rd2",#N/A,FALSE,"Sales"}</definedName>
    <definedName name="wrn.sales." hidden="1">{"sales",#N/A,FALSE,"Sales";"sales existing",#N/A,FALSE,"Sales";"sales rd1",#N/A,FALSE,"Sales";"sales rd2",#N/A,FALSE,"Sales"}</definedName>
    <definedName name="wrn.Sales._.Information." localSheetId="24" hidden="1">{#N/A,#N/A,FALSE,"Cover Page";#N/A,#N/A,FALSE,"Table of Contents";#N/A,#N/A,FALSE,"Investment-Acquisition Costs";#N/A,#N/A,FALSE,"Financing Assumptions";#N/A,#N/A,FALSE,"Proforma Assumptions";#N/A,#N/A,FALSE,"Rent Roll";#N/A,#N/A,FALSE,"Taxes and Assessments"}</definedName>
    <definedName name="wrn.Sales._.Information." localSheetId="22" hidden="1">{#N/A,#N/A,FALSE,"Cover Page";#N/A,#N/A,FALSE,"Table of Contents";#N/A,#N/A,FALSE,"Investment-Acquisition Costs";#N/A,#N/A,FALSE,"Financing Assumptions";#N/A,#N/A,FALSE,"Proforma Assumptions";#N/A,#N/A,FALSE,"Rent Roll";#N/A,#N/A,FALSE,"Taxes and Assessments"}</definedName>
    <definedName name="wrn.Sales._.Information." localSheetId="25" hidden="1">{#N/A,#N/A,FALSE,"Cover Page";#N/A,#N/A,FALSE,"Table of Contents";#N/A,#N/A,FALSE,"Investment-Acquisition Costs";#N/A,#N/A,FALSE,"Financing Assumptions";#N/A,#N/A,FALSE,"Proforma Assumptions";#N/A,#N/A,FALSE,"Rent Roll";#N/A,#N/A,FALSE,"Taxes and Assessments"}</definedName>
    <definedName name="wrn.Sales._.Information." localSheetId="23" hidden="1">{#N/A,#N/A,FALSE,"Cover Page";#N/A,#N/A,FALSE,"Table of Contents";#N/A,#N/A,FALSE,"Investment-Acquisition Costs";#N/A,#N/A,FALSE,"Financing Assumptions";#N/A,#N/A,FALSE,"Proforma Assumptions";#N/A,#N/A,FALSE,"Rent Roll";#N/A,#N/A,FALSE,"Taxes and Assessments"}</definedName>
    <definedName name="wrn.Sales._.Information." hidden="1">{#N/A,#N/A,FALSE,"Cover Page";#N/A,#N/A,FALSE,"Table of Contents";#N/A,#N/A,FALSE,"Investment-Acquisition Costs";#N/A,#N/A,FALSE,"Financing Assumptions";#N/A,#N/A,FALSE,"Proforma Assumptions";#N/A,#N/A,FALSE,"Rent Roll";#N/A,#N/A,FALSE,"Taxes and Assessments"}</definedName>
    <definedName name="wrn.Sales._.Package._.MPS._.01." localSheetId="24" hidden="1">{#N/A,#N/A,FALSE,"Cover Page";#N/A,#N/A,FALSE,"Table of Contents";#N/A,#N/A,FALSE,"Executive Summary";#N/A,#N/A,FALSE,"Investment-Acquisition Costs";#N/A,#N/A,FALSE,"Financing Assumptions";#N/A,#N/A,FALSE,"Rent Roll";#N/A,#N/A,FALSE,"Taxes and Assessments"}</definedName>
    <definedName name="wrn.Sales._.Package._.MPS._.01." localSheetId="22" hidden="1">{#N/A,#N/A,FALSE,"Cover Page";#N/A,#N/A,FALSE,"Table of Contents";#N/A,#N/A,FALSE,"Executive Summary";#N/A,#N/A,FALSE,"Investment-Acquisition Costs";#N/A,#N/A,FALSE,"Financing Assumptions";#N/A,#N/A,FALSE,"Rent Roll";#N/A,#N/A,FALSE,"Taxes and Assessments"}</definedName>
    <definedName name="wrn.Sales._.Package._.MPS._.01." localSheetId="25" hidden="1">{#N/A,#N/A,FALSE,"Cover Page";#N/A,#N/A,FALSE,"Table of Contents";#N/A,#N/A,FALSE,"Executive Summary";#N/A,#N/A,FALSE,"Investment-Acquisition Costs";#N/A,#N/A,FALSE,"Financing Assumptions";#N/A,#N/A,FALSE,"Rent Roll";#N/A,#N/A,FALSE,"Taxes and Assessments"}</definedName>
    <definedName name="wrn.Sales._.Package._.MPS._.01." localSheetId="23" hidden="1">{#N/A,#N/A,FALSE,"Cover Page";#N/A,#N/A,FALSE,"Table of Contents";#N/A,#N/A,FALSE,"Executive Summary";#N/A,#N/A,FALSE,"Investment-Acquisition Costs";#N/A,#N/A,FALSE,"Financing Assumptions";#N/A,#N/A,FALSE,"Rent Roll";#N/A,#N/A,FALSE,"Taxes and Assessments"}</definedName>
    <definedName name="wrn.Sales._.Package._.MPS._.01." hidden="1">{#N/A,#N/A,FALSE,"Cover Page";#N/A,#N/A,FALSE,"Table of Contents";#N/A,#N/A,FALSE,"Executive Summary";#N/A,#N/A,FALSE,"Investment-Acquisition Costs";#N/A,#N/A,FALSE,"Financing Assumptions";#N/A,#N/A,FALSE,"Rent Roll";#N/A,#N/A,FALSE,"Taxes and Assessments"}</definedName>
    <definedName name="wrn.sales._1" localSheetId="16" hidden="1">{"sales",#N/A,FALSE,"Sales";"sales existing",#N/A,FALSE,"Sales";"sales rd1",#N/A,FALSE,"Sales";"sales rd2",#N/A,FALSE,"Sales"}</definedName>
    <definedName name="wrn.sales._1" localSheetId="17" hidden="1">{"sales",#N/A,FALSE,"Sales";"sales existing",#N/A,FALSE,"Sales";"sales rd1",#N/A,FALSE,"Sales";"sales rd2",#N/A,FALSE,"Sales"}</definedName>
    <definedName name="wrn.sales._1" localSheetId="18" hidden="1">{"sales",#N/A,FALSE,"Sales";"sales existing",#N/A,FALSE,"Sales";"sales rd1",#N/A,FALSE,"Sales";"sales rd2",#N/A,FALSE,"Sales"}</definedName>
    <definedName name="wrn.sales._1" localSheetId="19" hidden="1">{"sales",#N/A,FALSE,"Sales";"sales existing",#N/A,FALSE,"Sales";"sales rd1",#N/A,FALSE,"Sales";"sales rd2",#N/A,FALSE,"Sales"}</definedName>
    <definedName name="wrn.sales._1" localSheetId="20" hidden="1">{"sales",#N/A,FALSE,"Sales";"sales existing",#N/A,FALSE,"Sales";"sales rd1",#N/A,FALSE,"Sales";"sales rd2",#N/A,FALSE,"Sales"}</definedName>
    <definedName name="wrn.sales._1" localSheetId="21" hidden="1">{"sales",#N/A,FALSE,"Sales";"sales existing",#N/A,FALSE,"Sales";"sales rd1",#N/A,FALSE,"Sales";"sales rd2",#N/A,FALSE,"Sales"}</definedName>
    <definedName name="wrn.sales._1" localSheetId="0" hidden="1">{"sales",#N/A,FALSE,"Sales";"sales existing",#N/A,FALSE,"Sales";"sales rd1",#N/A,FALSE,"Sales";"sales rd2",#N/A,FALSE,"Sales"}</definedName>
    <definedName name="wrn.sales._1" localSheetId="24" hidden="1">{"sales",#N/A,FALSE,"Sales";"sales existing",#N/A,FALSE,"Sales";"sales rd1",#N/A,FALSE,"Sales";"sales rd2",#N/A,FALSE,"Sales"}</definedName>
    <definedName name="wrn.sales._1" localSheetId="22" hidden="1">{"sales",#N/A,FALSE,"Sales";"sales existing",#N/A,FALSE,"Sales";"sales rd1",#N/A,FALSE,"Sales";"sales rd2",#N/A,FALSE,"Sales"}</definedName>
    <definedName name="wrn.sales._1" localSheetId="25" hidden="1">{"sales",#N/A,FALSE,"Sales";"sales existing",#N/A,FALSE,"Sales";"sales rd1",#N/A,FALSE,"Sales";"sales rd2",#N/A,FALSE,"Sales"}</definedName>
    <definedName name="wrn.sales._1" localSheetId="23" hidden="1">{"sales",#N/A,FALSE,"Sales";"sales existing",#N/A,FALSE,"Sales";"sales rd1",#N/A,FALSE,"Sales";"sales rd2",#N/A,FALSE,"Sales"}</definedName>
    <definedName name="wrn.sales._1" hidden="1">{"sales",#N/A,FALSE,"Sales";"sales existing",#N/A,FALSE,"Sales";"sales rd1",#N/A,FALSE,"Sales";"sales rd2",#N/A,FALSE,"Sales"}</definedName>
    <definedName name="wrn.sample." localSheetId="16" hidden="1">{"sample",#N/A,FALSE,"Client Input Sheet"}</definedName>
    <definedName name="wrn.sample." localSheetId="17" hidden="1">{"sample",#N/A,FALSE,"Client Input Sheet"}</definedName>
    <definedName name="wrn.sample." localSheetId="18" hidden="1">{"sample",#N/A,FALSE,"Client Input Sheet"}</definedName>
    <definedName name="wrn.sample." localSheetId="19" hidden="1">{"sample",#N/A,FALSE,"Client Input Sheet"}</definedName>
    <definedName name="wrn.sample." localSheetId="20" hidden="1">{"sample",#N/A,FALSE,"Client Input Sheet"}</definedName>
    <definedName name="wrn.sample." localSheetId="21" hidden="1">{"sample",#N/A,FALSE,"Client Input Sheet"}</definedName>
    <definedName name="wrn.sample." localSheetId="0" hidden="1">{"sample",#N/A,FALSE,"Client Input Sheet"}</definedName>
    <definedName name="wrn.sample." localSheetId="24" hidden="1">{"sample",#N/A,FALSE,"Client Input Sheet"}</definedName>
    <definedName name="wrn.sample." localSheetId="22" hidden="1">{"sample",#N/A,FALSE,"Client Input Sheet"}</definedName>
    <definedName name="wrn.sample." localSheetId="25" hidden="1">{"sample",#N/A,FALSE,"Client Input Sheet"}</definedName>
    <definedName name="wrn.sample." localSheetId="23" hidden="1">{"sample",#N/A,FALSE,"Client Input Sheet"}</definedName>
    <definedName name="wrn.sample." hidden="1">{"sample",#N/A,FALSE,"Client Input Sheet"}</definedName>
    <definedName name="wrn.sample._1" localSheetId="16" hidden="1">{"sample",#N/A,FALSE,"Client Input Sheet"}</definedName>
    <definedName name="wrn.sample._1" localSheetId="17" hidden="1">{"sample",#N/A,FALSE,"Client Input Sheet"}</definedName>
    <definedName name="wrn.sample._1" localSheetId="18" hidden="1">{"sample",#N/A,FALSE,"Client Input Sheet"}</definedName>
    <definedName name="wrn.sample._1" localSheetId="19" hidden="1">{"sample",#N/A,FALSE,"Client Input Sheet"}</definedName>
    <definedName name="wrn.sample._1" localSheetId="20" hidden="1">{"sample",#N/A,FALSE,"Client Input Sheet"}</definedName>
    <definedName name="wrn.sample._1" localSheetId="21" hidden="1">{"sample",#N/A,FALSE,"Client Input Sheet"}</definedName>
    <definedName name="wrn.sample._1" localSheetId="0" hidden="1">{"sample",#N/A,FALSE,"Client Input Sheet"}</definedName>
    <definedName name="wrn.sample._1" localSheetId="24" hidden="1">{"sample",#N/A,FALSE,"Client Input Sheet"}</definedName>
    <definedName name="wrn.sample._1" localSheetId="22" hidden="1">{"sample",#N/A,FALSE,"Client Input Sheet"}</definedName>
    <definedName name="wrn.sample._1" localSheetId="25" hidden="1">{"sample",#N/A,FALSE,"Client Input Sheet"}</definedName>
    <definedName name="wrn.sample._1" localSheetId="23" hidden="1">{"sample",#N/A,FALSE,"Client Input Sheet"}</definedName>
    <definedName name="wrn.sample._1" hidden="1">{"sample",#N/A,FALSE,"Client Input Sheet"}</definedName>
    <definedName name="wrn.Schedules." localSheetId="24" hidden="1">{#N/A,#N/A,FALSE,"Lse-ex";#N/A,#N/A,FALSE,"Rollover";#N/A,#N/A,FALSE,"Hist Sales";#N/A,#N/A,FALSE,"97 Occup Cst";#N/A,#N/A,FALSE,"Breakpoint";#N/A,#N/A,FALSE,"Rentroll";#N/A,#N/A,FALSE,"Hst I&amp;E";#N/A,#N/A,FALSE,"Owners";#N/A,#N/A,FALSE,"PROPS96";#N/A,#N/A,FALSE,"Props on mkt";#N/A,#N/A,FALSE,"Portfolios on mkt"}</definedName>
    <definedName name="wrn.Schedules." localSheetId="22" hidden="1">{#N/A,#N/A,FALSE,"Lse-ex";#N/A,#N/A,FALSE,"Rollover";#N/A,#N/A,FALSE,"Hist Sales";#N/A,#N/A,FALSE,"97 Occup Cst";#N/A,#N/A,FALSE,"Breakpoint";#N/A,#N/A,FALSE,"Rentroll";#N/A,#N/A,FALSE,"Hst I&amp;E";#N/A,#N/A,FALSE,"Owners";#N/A,#N/A,FALSE,"PROPS96";#N/A,#N/A,FALSE,"Props on mkt";#N/A,#N/A,FALSE,"Portfolios on mkt"}</definedName>
    <definedName name="wrn.Schedules." localSheetId="25" hidden="1">{#N/A,#N/A,FALSE,"Lse-ex";#N/A,#N/A,FALSE,"Rollover";#N/A,#N/A,FALSE,"Hist Sales";#N/A,#N/A,FALSE,"97 Occup Cst";#N/A,#N/A,FALSE,"Breakpoint";#N/A,#N/A,FALSE,"Rentroll";#N/A,#N/A,FALSE,"Hst I&amp;E";#N/A,#N/A,FALSE,"Owners";#N/A,#N/A,FALSE,"PROPS96";#N/A,#N/A,FALSE,"Props on mkt";#N/A,#N/A,FALSE,"Portfolios on mkt"}</definedName>
    <definedName name="wrn.Schedules." localSheetId="23" hidden="1">{#N/A,#N/A,FALSE,"Lse-ex";#N/A,#N/A,FALSE,"Rollover";#N/A,#N/A,FALSE,"Hist Sales";#N/A,#N/A,FALSE,"97 Occup Cst";#N/A,#N/A,FALSE,"Breakpoint";#N/A,#N/A,FALSE,"Rentroll";#N/A,#N/A,FALSE,"Hst I&amp;E";#N/A,#N/A,FALSE,"Owners";#N/A,#N/A,FALSE,"PROPS96";#N/A,#N/A,FALSE,"Props on mkt";#N/A,#N/A,FALSE,"Portfolios on mkt"}</definedName>
    <definedName name="wrn.Schedules." hidden="1">{#N/A,#N/A,FALSE,"Lse-ex";#N/A,#N/A,FALSE,"Rollover";#N/A,#N/A,FALSE,"Hist Sales";#N/A,#N/A,FALSE,"97 Occup Cst";#N/A,#N/A,FALSE,"Breakpoint";#N/A,#N/A,FALSE,"Rentroll";#N/A,#N/A,FALSE,"Hst I&amp;E";#N/A,#N/A,FALSE,"Owners";#N/A,#N/A,FALSE,"PROPS96";#N/A,#N/A,FALSE,"Props on mkt";#N/A,#N/A,FALSE,"Portfolios on mkt"}</definedName>
    <definedName name="wrn.Shorten._.Version." localSheetId="16" hidden="1">{#N/A,#N/A,FALSE,"changes";#N/A,#N/A,FALSE,"Assumptions";"view1",#N/A,FALSE,"BE Analysis";"view2",#N/A,FALSE,"BE Analysis";#N/A,#N/A,FALSE,"DCF Calculation - Scenario 1";"Dollar",#N/A,FALSE,"Consolidated - Scenario 1";"CS",#N/A,FALSE,"Consolidated - Scenario 1"}</definedName>
    <definedName name="wrn.Shorten._.Version." localSheetId="17" hidden="1">{#N/A,#N/A,FALSE,"changes";#N/A,#N/A,FALSE,"Assumptions";"view1",#N/A,FALSE,"BE Analysis";"view2",#N/A,FALSE,"BE Analysis";#N/A,#N/A,FALSE,"DCF Calculation - Scenario 1";"Dollar",#N/A,FALSE,"Consolidated - Scenario 1";"CS",#N/A,FALSE,"Consolidated - Scenario 1"}</definedName>
    <definedName name="wrn.Shorten._.Version." localSheetId="18" hidden="1">{#N/A,#N/A,FALSE,"changes";#N/A,#N/A,FALSE,"Assumptions";"view1",#N/A,FALSE,"BE Analysis";"view2",#N/A,FALSE,"BE Analysis";#N/A,#N/A,FALSE,"DCF Calculation - Scenario 1";"Dollar",#N/A,FALSE,"Consolidated - Scenario 1";"CS",#N/A,FALSE,"Consolidated - Scenario 1"}</definedName>
    <definedName name="wrn.Shorten._.Version." localSheetId="19" hidden="1">{#N/A,#N/A,FALSE,"changes";#N/A,#N/A,FALSE,"Assumptions";"view1",#N/A,FALSE,"BE Analysis";"view2",#N/A,FALSE,"BE Analysis";#N/A,#N/A,FALSE,"DCF Calculation - Scenario 1";"Dollar",#N/A,FALSE,"Consolidated - Scenario 1";"CS",#N/A,FALSE,"Consolidated - Scenario 1"}</definedName>
    <definedName name="wrn.Shorten._.Version." localSheetId="20" hidden="1">{#N/A,#N/A,FALSE,"changes";#N/A,#N/A,FALSE,"Assumptions";"view1",#N/A,FALSE,"BE Analysis";"view2",#N/A,FALSE,"BE Analysis";#N/A,#N/A,FALSE,"DCF Calculation - Scenario 1";"Dollar",#N/A,FALSE,"Consolidated - Scenario 1";"CS",#N/A,FALSE,"Consolidated - Scenario 1"}</definedName>
    <definedName name="wrn.Shorten._.Version." localSheetId="21" hidden="1">{#N/A,#N/A,FALSE,"changes";#N/A,#N/A,FALSE,"Assumptions";"view1",#N/A,FALSE,"BE Analysis";"view2",#N/A,FALSE,"BE Analysis";#N/A,#N/A,FALSE,"DCF Calculation - Scenario 1";"Dollar",#N/A,FALSE,"Consolidated - Scenario 1";"CS",#N/A,FALSE,"Consolidated - Scenario 1"}</definedName>
    <definedName name="wrn.Shorten._.Version." localSheetId="0" hidden="1">{#N/A,#N/A,FALSE,"changes";#N/A,#N/A,FALSE,"Assumptions";"view1",#N/A,FALSE,"BE Analysis";"view2",#N/A,FALSE,"BE Analysis";#N/A,#N/A,FALSE,"DCF Calculation - Scenario 1";"Dollar",#N/A,FALSE,"Consolidated - Scenario 1";"CS",#N/A,FALSE,"Consolidated - Scenario 1"}</definedName>
    <definedName name="wrn.Shorten._.Version." localSheetId="24" hidden="1">{#N/A,#N/A,FALSE,"changes";#N/A,#N/A,FALSE,"Assumptions";"view1",#N/A,FALSE,"BE Analysis";"view2",#N/A,FALSE,"BE Analysis";#N/A,#N/A,FALSE,"DCF Calculation - Scenario 1";"Dollar",#N/A,FALSE,"Consolidated - Scenario 1";"CS",#N/A,FALSE,"Consolidated - Scenario 1"}</definedName>
    <definedName name="wrn.Shorten._.Version." localSheetId="22" hidden="1">{#N/A,#N/A,FALSE,"changes";#N/A,#N/A,FALSE,"Assumptions";"view1",#N/A,FALSE,"BE Analysis";"view2",#N/A,FALSE,"BE Analysis";#N/A,#N/A,FALSE,"DCF Calculation - Scenario 1";"Dollar",#N/A,FALSE,"Consolidated - Scenario 1";"CS",#N/A,FALSE,"Consolidated - Scenario 1"}</definedName>
    <definedName name="wrn.Shorten._.Version." localSheetId="25" hidden="1">{#N/A,#N/A,FALSE,"changes";#N/A,#N/A,FALSE,"Assumptions";"view1",#N/A,FALSE,"BE Analysis";"view2",#N/A,FALSE,"BE Analysis";#N/A,#N/A,FALSE,"DCF Calculation - Scenario 1";"Dollar",#N/A,FALSE,"Consolidated - Scenario 1";"CS",#N/A,FALSE,"Consolidated - Scenario 1"}</definedName>
    <definedName name="wrn.Shorten._.Version." localSheetId="23" hidden="1">{#N/A,#N/A,FALSE,"changes";#N/A,#N/A,FALSE,"Assumptions";"view1",#N/A,FALSE,"BE Analysis";"view2",#N/A,FALSE,"BE Analysis";#N/A,#N/A,FALSE,"DCF Calculation - Scenario 1";"Dollar",#N/A,FALSE,"Consolidated - Scenario 1";"CS",#N/A,FALSE,"Consolidated - Scenario 1"}</definedName>
    <definedName name="wrn.Shorten._.Version." hidden="1">{#N/A,#N/A,FALSE,"changes";#N/A,#N/A,FALSE,"Assumptions";"view1",#N/A,FALSE,"BE Analysis";"view2",#N/A,FALSE,"BE Analysis";#N/A,#N/A,FALSE,"DCF Calculation - Scenario 1";"Dollar",#N/A,FALSE,"Consolidated - Scenario 1";"CS",#N/A,FALSE,"Consolidated - Scenario 1"}</definedName>
    <definedName name="wrn.Shorten._.Version._1" localSheetId="16" hidden="1">{#N/A,#N/A,FALSE,"changes";#N/A,#N/A,FALSE,"Assumptions";"view1",#N/A,FALSE,"BE Analysis";"view2",#N/A,FALSE,"BE Analysis";#N/A,#N/A,FALSE,"DCF Calculation - Scenario 1";"Dollar",#N/A,FALSE,"Consolidated - Scenario 1";"CS",#N/A,FALSE,"Consolidated - Scenario 1"}</definedName>
    <definedName name="wrn.Shorten._.Version._1" localSheetId="17" hidden="1">{#N/A,#N/A,FALSE,"changes";#N/A,#N/A,FALSE,"Assumptions";"view1",#N/A,FALSE,"BE Analysis";"view2",#N/A,FALSE,"BE Analysis";#N/A,#N/A,FALSE,"DCF Calculation - Scenario 1";"Dollar",#N/A,FALSE,"Consolidated - Scenario 1";"CS",#N/A,FALSE,"Consolidated - Scenario 1"}</definedName>
    <definedName name="wrn.Shorten._.Version._1" localSheetId="18" hidden="1">{#N/A,#N/A,FALSE,"changes";#N/A,#N/A,FALSE,"Assumptions";"view1",#N/A,FALSE,"BE Analysis";"view2",#N/A,FALSE,"BE Analysis";#N/A,#N/A,FALSE,"DCF Calculation - Scenario 1";"Dollar",#N/A,FALSE,"Consolidated - Scenario 1";"CS",#N/A,FALSE,"Consolidated - Scenario 1"}</definedName>
    <definedName name="wrn.Shorten._.Version._1" localSheetId="19" hidden="1">{#N/A,#N/A,FALSE,"changes";#N/A,#N/A,FALSE,"Assumptions";"view1",#N/A,FALSE,"BE Analysis";"view2",#N/A,FALSE,"BE Analysis";#N/A,#N/A,FALSE,"DCF Calculation - Scenario 1";"Dollar",#N/A,FALSE,"Consolidated - Scenario 1";"CS",#N/A,FALSE,"Consolidated - Scenario 1"}</definedName>
    <definedName name="wrn.Shorten._.Version._1" localSheetId="20" hidden="1">{#N/A,#N/A,FALSE,"changes";#N/A,#N/A,FALSE,"Assumptions";"view1",#N/A,FALSE,"BE Analysis";"view2",#N/A,FALSE,"BE Analysis";#N/A,#N/A,FALSE,"DCF Calculation - Scenario 1";"Dollar",#N/A,FALSE,"Consolidated - Scenario 1";"CS",#N/A,FALSE,"Consolidated - Scenario 1"}</definedName>
    <definedName name="wrn.Shorten._.Version._1" localSheetId="21" hidden="1">{#N/A,#N/A,FALSE,"changes";#N/A,#N/A,FALSE,"Assumptions";"view1",#N/A,FALSE,"BE Analysis";"view2",#N/A,FALSE,"BE Analysis";#N/A,#N/A,FALSE,"DCF Calculation - Scenario 1";"Dollar",#N/A,FALSE,"Consolidated - Scenario 1";"CS",#N/A,FALSE,"Consolidated - Scenario 1"}</definedName>
    <definedName name="wrn.Shorten._.Version._1" localSheetId="0" hidden="1">{#N/A,#N/A,FALSE,"changes";#N/A,#N/A,FALSE,"Assumptions";"view1",#N/A,FALSE,"BE Analysis";"view2",#N/A,FALSE,"BE Analysis";#N/A,#N/A,FALSE,"DCF Calculation - Scenario 1";"Dollar",#N/A,FALSE,"Consolidated - Scenario 1";"CS",#N/A,FALSE,"Consolidated - Scenario 1"}</definedName>
    <definedName name="wrn.Shorten._.Version._1" localSheetId="24" hidden="1">{#N/A,#N/A,FALSE,"changes";#N/A,#N/A,FALSE,"Assumptions";"view1",#N/A,FALSE,"BE Analysis";"view2",#N/A,FALSE,"BE Analysis";#N/A,#N/A,FALSE,"DCF Calculation - Scenario 1";"Dollar",#N/A,FALSE,"Consolidated - Scenario 1";"CS",#N/A,FALSE,"Consolidated - Scenario 1"}</definedName>
    <definedName name="wrn.Shorten._.Version._1" localSheetId="22" hidden="1">{#N/A,#N/A,FALSE,"changes";#N/A,#N/A,FALSE,"Assumptions";"view1",#N/A,FALSE,"BE Analysis";"view2",#N/A,FALSE,"BE Analysis";#N/A,#N/A,FALSE,"DCF Calculation - Scenario 1";"Dollar",#N/A,FALSE,"Consolidated - Scenario 1";"CS",#N/A,FALSE,"Consolidated - Scenario 1"}</definedName>
    <definedName name="wrn.Shorten._.Version._1" localSheetId="25" hidden="1">{#N/A,#N/A,FALSE,"changes";#N/A,#N/A,FALSE,"Assumptions";"view1",#N/A,FALSE,"BE Analysis";"view2",#N/A,FALSE,"BE Analysis";#N/A,#N/A,FALSE,"DCF Calculation - Scenario 1";"Dollar",#N/A,FALSE,"Consolidated - Scenario 1";"CS",#N/A,FALSE,"Consolidated - Scenario 1"}</definedName>
    <definedName name="wrn.Shorten._.Version._1" localSheetId="23" hidden="1">{#N/A,#N/A,FALSE,"changes";#N/A,#N/A,FALSE,"Assumptions";"view1",#N/A,FALSE,"BE Analysis";"view2",#N/A,FALSE,"BE Analysis";#N/A,#N/A,FALSE,"DCF Calculation - Scenario 1";"Dollar",#N/A,FALSE,"Consolidated - Scenario 1";"CS",#N/A,FALSE,"Consolidated - Scenario 1"}</definedName>
    <definedName name="wrn.Shorten._.Version._1" hidden="1">{#N/A,#N/A,FALSE,"changes";#N/A,#N/A,FALSE,"Assumptions";"view1",#N/A,FALSE,"BE Analysis";"view2",#N/A,FALSE,"BE Analysis";#N/A,#N/A,FALSE,"DCF Calculation - Scenario 1";"Dollar",#N/A,FALSE,"Consolidated - Scenario 1";"CS",#N/A,FALSE,"Consolidated - Scenario 1"}</definedName>
    <definedName name="wrn.STAND_ALONE_BOTH." localSheetId="24" hidden="1">{"FCB_ALL",#N/A;FALSE,"FCB";"GREY_ALL",#N/A;FALSE,"GREY"}</definedName>
    <definedName name="wrn.STAND_ALONE_BOTH." localSheetId="22" hidden="1">{"FCB_ALL",#N/A;FALSE,"FCB";"GREY_ALL",#N/A;FALSE,"GREY"}</definedName>
    <definedName name="wrn.STAND_ALONE_BOTH." localSheetId="25" hidden="1">{"FCB_ALL",#N/A;FALSE,"FCB";"GREY_ALL",#N/A;FALSE,"GREY"}</definedName>
    <definedName name="wrn.STAND_ALONE_BOTH." localSheetId="23" hidden="1">{"FCB_ALL",#N/A;FALSE,"FCB";"GREY_ALL",#N/A;FALSE,"GREY"}</definedName>
    <definedName name="wrn.STAND_ALONE_BOTH." hidden="1">{"FCB_ALL",#N/A;FALSE,"FCB";"GREY_ALL",#N/A;FALSE,"GREY"}</definedName>
    <definedName name="wrn.STMT._.OF._.CASH._.FLOWS." localSheetId="16" hidden="1">{"STMT OF CASH FLOWS",#N/A,FALSE,"Cash Flows Indirect"}</definedName>
    <definedName name="wrn.STMT._.OF._.CASH._.FLOWS." localSheetId="17" hidden="1">{"STMT OF CASH FLOWS",#N/A,FALSE,"Cash Flows Indirect"}</definedName>
    <definedName name="wrn.STMT._.OF._.CASH._.FLOWS." localSheetId="18" hidden="1">{"STMT OF CASH FLOWS",#N/A,FALSE,"Cash Flows Indirect"}</definedName>
    <definedName name="wrn.STMT._.OF._.CASH._.FLOWS." localSheetId="19" hidden="1">{"STMT OF CASH FLOWS",#N/A,FALSE,"Cash Flows Indirect"}</definedName>
    <definedName name="wrn.STMT._.OF._.CASH._.FLOWS." localSheetId="20" hidden="1">{"STMT OF CASH FLOWS",#N/A,FALSE,"Cash Flows Indirect"}</definedName>
    <definedName name="wrn.STMT._.OF._.CASH._.FLOWS." localSheetId="21" hidden="1">{"STMT OF CASH FLOWS",#N/A,FALSE,"Cash Flows Indirect"}</definedName>
    <definedName name="wrn.STMT._.OF._.CASH._.FLOWS." localSheetId="0" hidden="1">{"STMT OF CASH FLOWS",#N/A,FALSE,"Cash Flows Indirect"}</definedName>
    <definedName name="wrn.STMT._.OF._.CASH._.FLOWS." localSheetId="24" hidden="1">{"STMT OF CASH FLOWS",#N/A,FALSE,"Cash Flows Indirect"}</definedName>
    <definedName name="wrn.STMT._.OF._.CASH._.FLOWS." localSheetId="22" hidden="1">{"STMT OF CASH FLOWS",#N/A,FALSE,"Cash Flows Indirect"}</definedName>
    <definedName name="wrn.STMT._.OF._.CASH._.FLOWS." localSheetId="25" hidden="1">{"STMT OF CASH FLOWS",#N/A,FALSE,"Cash Flows Indirect"}</definedName>
    <definedName name="wrn.STMT._.OF._.CASH._.FLOWS." localSheetId="23" hidden="1">{"STMT OF CASH FLOWS",#N/A,FALSE,"Cash Flows Indirect"}</definedName>
    <definedName name="wrn.STMT._.OF._.CASH._.FLOWS." hidden="1">{"STMT OF CASH FLOWS",#N/A,FALSE,"Cash Flows Indirect"}</definedName>
    <definedName name="wrn.STMT._.OF._.CASH._.FLOWS._1" localSheetId="16" hidden="1">{"STMT OF CASH FLOWS",#N/A,FALSE,"Cash Flows Indirect"}</definedName>
    <definedName name="wrn.STMT._.OF._.CASH._.FLOWS._1" localSheetId="17" hidden="1">{"STMT OF CASH FLOWS",#N/A,FALSE,"Cash Flows Indirect"}</definedName>
    <definedName name="wrn.STMT._.OF._.CASH._.FLOWS._1" localSheetId="18" hidden="1">{"STMT OF CASH FLOWS",#N/A,FALSE,"Cash Flows Indirect"}</definedName>
    <definedName name="wrn.STMT._.OF._.CASH._.FLOWS._1" localSheetId="19" hidden="1">{"STMT OF CASH FLOWS",#N/A,FALSE,"Cash Flows Indirect"}</definedName>
    <definedName name="wrn.STMT._.OF._.CASH._.FLOWS._1" localSheetId="20" hidden="1">{"STMT OF CASH FLOWS",#N/A,FALSE,"Cash Flows Indirect"}</definedName>
    <definedName name="wrn.STMT._.OF._.CASH._.FLOWS._1" localSheetId="21" hidden="1">{"STMT OF CASH FLOWS",#N/A,FALSE,"Cash Flows Indirect"}</definedName>
    <definedName name="wrn.STMT._.OF._.CASH._.FLOWS._1" localSheetId="0" hidden="1">{"STMT OF CASH FLOWS",#N/A,FALSE,"Cash Flows Indirect"}</definedName>
    <definedName name="wrn.STMT._.OF._.CASH._.FLOWS._1" localSheetId="24" hidden="1">{"STMT OF CASH FLOWS",#N/A,FALSE,"Cash Flows Indirect"}</definedName>
    <definedName name="wrn.STMT._.OF._.CASH._.FLOWS._1" localSheetId="22" hidden="1">{"STMT OF CASH FLOWS",#N/A,FALSE,"Cash Flows Indirect"}</definedName>
    <definedName name="wrn.STMT._.OF._.CASH._.FLOWS._1" localSheetId="25" hidden="1">{"STMT OF CASH FLOWS",#N/A,FALSE,"Cash Flows Indirect"}</definedName>
    <definedName name="wrn.STMT._.OF._.CASH._.FLOWS._1" localSheetId="23" hidden="1">{"STMT OF CASH FLOWS",#N/A,FALSE,"Cash Flows Indirect"}</definedName>
    <definedName name="wrn.STMT._.OF._.CASH._.FLOWS._1" hidden="1">{"STMT OF CASH FLOWS",#N/A,FALSE,"Cash Flows Indirect"}</definedName>
    <definedName name="wrn.SUM._.OF._.UNIT._.3." localSheetId="16" hidden="1">{#N/A,#N/A,FALSE,"INPUTDATA";#N/A,#N/A,FALSE,"SUMMARY";#N/A,#N/A,FALSE,"CTAREP";#N/A,#N/A,FALSE,"CTBREP";#N/A,#N/A,FALSE,"PMG4ST86";#N/A,#N/A,FALSE,"TURBEFF";#N/A,#N/A,FALSE,"Condenser Performance"}</definedName>
    <definedName name="wrn.SUM._.OF._.UNIT._.3." localSheetId="17" hidden="1">{#N/A,#N/A,FALSE,"INPUTDATA";#N/A,#N/A,FALSE,"SUMMARY";#N/A,#N/A,FALSE,"CTAREP";#N/A,#N/A,FALSE,"CTBREP";#N/A,#N/A,FALSE,"PMG4ST86";#N/A,#N/A,FALSE,"TURBEFF";#N/A,#N/A,FALSE,"Condenser Performance"}</definedName>
    <definedName name="wrn.SUM._.OF._.UNIT._.3." localSheetId="18" hidden="1">{#N/A,#N/A,FALSE,"INPUTDATA";#N/A,#N/A,FALSE,"SUMMARY";#N/A,#N/A,FALSE,"CTAREP";#N/A,#N/A,FALSE,"CTBREP";#N/A,#N/A,FALSE,"PMG4ST86";#N/A,#N/A,FALSE,"TURBEFF";#N/A,#N/A,FALSE,"Condenser Performance"}</definedName>
    <definedName name="wrn.SUM._.OF._.UNIT._.3." localSheetId="19" hidden="1">{#N/A,#N/A,FALSE,"INPUTDATA";#N/A,#N/A,FALSE,"SUMMARY";#N/A,#N/A,FALSE,"CTAREP";#N/A,#N/A,FALSE,"CTBREP";#N/A,#N/A,FALSE,"PMG4ST86";#N/A,#N/A,FALSE,"TURBEFF";#N/A,#N/A,FALSE,"Condenser Performance"}</definedName>
    <definedName name="wrn.SUM._.OF._.UNIT._.3." localSheetId="20" hidden="1">{#N/A,#N/A,FALSE,"INPUTDATA";#N/A,#N/A,FALSE,"SUMMARY";#N/A,#N/A,FALSE,"CTAREP";#N/A,#N/A,FALSE,"CTBREP";#N/A,#N/A,FALSE,"PMG4ST86";#N/A,#N/A,FALSE,"TURBEFF";#N/A,#N/A,FALSE,"Condenser Performance"}</definedName>
    <definedName name="wrn.SUM._.OF._.UNIT._.3." localSheetId="21" hidden="1">{#N/A,#N/A,FALSE,"INPUTDATA";#N/A,#N/A,FALSE,"SUMMARY";#N/A,#N/A,FALSE,"CTAREP";#N/A,#N/A,FALSE,"CTBREP";#N/A,#N/A,FALSE,"PMG4ST86";#N/A,#N/A,FALSE,"TURBEFF";#N/A,#N/A,FALSE,"Condenser Performance"}</definedName>
    <definedName name="wrn.SUM._.OF._.UNIT._.3." localSheetId="0" hidden="1">{#N/A,#N/A,FALSE,"INPUTDATA";#N/A,#N/A,FALSE,"SUMMARY";#N/A,#N/A,FALSE,"CTAREP";#N/A,#N/A,FALSE,"CTBREP";#N/A,#N/A,FALSE,"PMG4ST86";#N/A,#N/A,FALSE,"TURBEFF";#N/A,#N/A,FALSE,"Condenser Performance"}</definedName>
    <definedName name="wrn.SUM._.OF._.UNIT._.3." localSheetId="24" hidden="1">{#N/A,#N/A,FALSE,"INPUTDATA";#N/A,#N/A,FALSE,"SUMMARY";#N/A,#N/A,FALSE,"CTAREP";#N/A,#N/A,FALSE,"CTBREP";#N/A,#N/A,FALSE,"PMG4ST86";#N/A,#N/A,FALSE,"TURBEFF";#N/A,#N/A,FALSE,"Condenser Performance"}</definedName>
    <definedName name="wrn.SUM._.OF._.UNIT._.3." localSheetId="22" hidden="1">{#N/A,#N/A,FALSE,"INPUTDATA";#N/A,#N/A,FALSE,"SUMMARY";#N/A,#N/A,FALSE,"CTAREP";#N/A,#N/A,FALSE,"CTBREP";#N/A,#N/A,FALSE,"PMG4ST86";#N/A,#N/A,FALSE,"TURBEFF";#N/A,#N/A,FALSE,"Condenser Performance"}</definedName>
    <definedName name="wrn.SUM._.OF._.UNIT._.3." localSheetId="25" hidden="1">{#N/A,#N/A,FALSE,"INPUTDATA";#N/A,#N/A,FALSE,"SUMMARY";#N/A,#N/A,FALSE,"CTAREP";#N/A,#N/A,FALSE,"CTBREP";#N/A,#N/A,FALSE,"PMG4ST86";#N/A,#N/A,FALSE,"TURBEFF";#N/A,#N/A,FALSE,"Condenser Performance"}</definedName>
    <definedName name="wrn.SUM._.OF._.UNIT._.3." localSheetId="23" hidden="1">{#N/A,#N/A,FALSE,"INPUTDATA";#N/A,#N/A,FALSE,"SUMMARY";#N/A,#N/A,FALSE,"CTAREP";#N/A,#N/A,FALSE,"CTBREP";#N/A,#N/A,FALSE,"PMG4ST86";#N/A,#N/A,FALSE,"TURBEFF";#N/A,#N/A,FALSE,"Condenser Performance"}</definedName>
    <definedName name="wrn.SUM._.OF._.UNIT._.3." hidden="1">{#N/A,#N/A,FALSE,"INPUTDATA";#N/A,#N/A,FALSE,"SUMMARY";#N/A,#N/A,FALSE,"CTAREP";#N/A,#N/A,FALSE,"CTBREP";#N/A,#N/A,FALSE,"PMG4ST86";#N/A,#N/A,FALSE,"TURBEFF";#N/A,#N/A,FALSE,"Condenser Performance"}</definedName>
    <definedName name="wrn.summary." localSheetId="16" hidden="1">{"summary",#N/A,FALSE,"Valuation Analysis"}</definedName>
    <definedName name="wrn.summary." localSheetId="17" hidden="1">{"summary",#N/A,FALSE,"Valuation Analysis"}</definedName>
    <definedName name="wrn.summary." localSheetId="18" hidden="1">{"summary",#N/A,FALSE,"Valuation Analysis"}</definedName>
    <definedName name="wrn.summary." localSheetId="19" hidden="1">{"summary",#N/A,FALSE,"Valuation Analysis"}</definedName>
    <definedName name="wrn.summary." localSheetId="20" hidden="1">{"summary",#N/A,FALSE,"Valuation Analysis"}</definedName>
    <definedName name="wrn.summary." localSheetId="21" hidden="1">{"summary",#N/A,FALSE,"Valuation Analysis"}</definedName>
    <definedName name="wrn.summary." localSheetId="0" hidden="1">{"summary",#N/A,FALSE,"Valuation Analysis"}</definedName>
    <definedName name="wrn.summary." localSheetId="24" hidden="1">{"summary",#N/A,FALSE,"Valuation Analysis"}</definedName>
    <definedName name="wrn.summary." localSheetId="22" hidden="1">{"summary",#N/A,FALSE,"Valuation Analysis"}</definedName>
    <definedName name="wrn.summary." localSheetId="25" hidden="1">{"summary",#N/A,FALSE,"Valuation Analysis"}</definedName>
    <definedName name="wrn.summary." localSheetId="23" hidden="1">{"summary",#N/A,FALSE,"Valuation Analysis"}</definedName>
    <definedName name="wrn.summary." hidden="1">{"summary",#N/A,FALSE,"Valuation Analysis"}</definedName>
    <definedName name="wrn.summary._.schedules." localSheetId="16" hidden="1">{"summary1",#N/A,FALSE,"Summary of Values";"summary2",#N/A,FALSE,"Summary of Values"}</definedName>
    <definedName name="wrn.summary._.schedules." localSheetId="17" hidden="1">{"summary1",#N/A,FALSE,"Summary of Values";"summary2",#N/A,FALSE,"Summary of Values"}</definedName>
    <definedName name="wrn.summary._.schedules." localSheetId="18" hidden="1">{"summary1",#N/A,FALSE,"Summary of Values";"summary2",#N/A,FALSE,"Summary of Values"}</definedName>
    <definedName name="wrn.summary._.schedules." localSheetId="19" hidden="1">{"summary1",#N/A,FALSE,"Summary of Values";"summary2",#N/A,FALSE,"Summary of Values"}</definedName>
    <definedName name="wrn.summary._.schedules." localSheetId="20" hidden="1">{"summary1",#N/A,FALSE,"Summary of Values";"summary2",#N/A,FALSE,"Summary of Values"}</definedName>
    <definedName name="wrn.summary._.schedules." localSheetId="21" hidden="1">{"summary1",#N/A,FALSE,"Summary of Values";"summary2",#N/A,FALSE,"Summary of Values"}</definedName>
    <definedName name="wrn.summary._.schedules." localSheetId="0" hidden="1">{"summary1",#N/A,FALSE,"Summary of Values";"summary2",#N/A,FALSE,"Summary of Values"}</definedName>
    <definedName name="wrn.summary._.schedules." localSheetId="24" hidden="1">{"summary1",#N/A,FALSE,"Summary of Values";"summary2",#N/A,FALSE,"Summary of Values"}</definedName>
    <definedName name="wrn.summary._.schedules." localSheetId="22" hidden="1">{"summary1",#N/A,FALSE,"Summary of Values";"summary2",#N/A,FALSE,"Summary of Values"}</definedName>
    <definedName name="wrn.summary._.schedules." localSheetId="25" hidden="1">{"summary1",#N/A,FALSE,"Summary of Values";"summary2",#N/A,FALSE,"Summary of Values"}</definedName>
    <definedName name="wrn.summary._.schedules." localSheetId="23" hidden="1">{"summary1",#N/A,FALSE,"Summary of Values";"summary2",#N/A,FALSE,"Summary of Values"}</definedName>
    <definedName name="wrn.summary._.schedules." hidden="1">{"summary1",#N/A,FALSE,"Summary of Values";"summary2",#N/A,FALSE,"Summary of Values"}</definedName>
    <definedName name="wrn.summary._.schedules._1" localSheetId="16" hidden="1">{"summary1",#N/A,FALSE,"Summary of Values";"summary2",#N/A,FALSE,"Summary of Values"}</definedName>
    <definedName name="wrn.summary._.schedules._1" localSheetId="17" hidden="1">{"summary1",#N/A,FALSE,"Summary of Values";"summary2",#N/A,FALSE,"Summary of Values"}</definedName>
    <definedName name="wrn.summary._.schedules._1" localSheetId="18" hidden="1">{"summary1",#N/A,FALSE,"Summary of Values";"summary2",#N/A,FALSE,"Summary of Values"}</definedName>
    <definedName name="wrn.summary._.schedules._1" localSheetId="19" hidden="1">{"summary1",#N/A,FALSE,"Summary of Values";"summary2",#N/A,FALSE,"Summary of Values"}</definedName>
    <definedName name="wrn.summary._.schedules._1" localSheetId="20" hidden="1">{"summary1",#N/A,FALSE,"Summary of Values";"summary2",#N/A,FALSE,"Summary of Values"}</definedName>
    <definedName name="wrn.summary._.schedules._1" localSheetId="21" hidden="1">{"summary1",#N/A,FALSE,"Summary of Values";"summary2",#N/A,FALSE,"Summary of Values"}</definedName>
    <definedName name="wrn.summary._.schedules._1" localSheetId="0" hidden="1">{"summary1",#N/A,FALSE,"Summary of Values";"summary2",#N/A,FALSE,"Summary of Values"}</definedName>
    <definedName name="wrn.summary._.schedules._1" localSheetId="24" hidden="1">{"summary1",#N/A,FALSE,"Summary of Values";"summary2",#N/A,FALSE,"Summary of Values"}</definedName>
    <definedName name="wrn.summary._.schedules._1" localSheetId="22" hidden="1">{"summary1",#N/A,FALSE,"Summary of Values";"summary2",#N/A,FALSE,"Summary of Values"}</definedName>
    <definedName name="wrn.summary._.schedules._1" localSheetId="25" hidden="1">{"summary1",#N/A,FALSE,"Summary of Values";"summary2",#N/A,FALSE,"Summary of Values"}</definedName>
    <definedName name="wrn.summary._.schedules._1" localSheetId="23" hidden="1">{"summary1",#N/A,FALSE,"Summary of Values";"summary2",#N/A,FALSE,"Summary of Values"}</definedName>
    <definedName name="wrn.summary._.schedules._1" hidden="1">{"summary1",#N/A,FALSE,"Summary of Values";"summary2",#N/A,FALSE,"Summary of Values"}</definedName>
    <definedName name="wrn.summary._1" localSheetId="16" hidden="1">{"summary",#N/A,FALSE,"Valuation Analysis"}</definedName>
    <definedName name="wrn.summary._1" localSheetId="17" hidden="1">{"summary",#N/A,FALSE,"Valuation Analysis"}</definedName>
    <definedName name="wrn.summary._1" localSheetId="18" hidden="1">{"summary",#N/A,FALSE,"Valuation Analysis"}</definedName>
    <definedName name="wrn.summary._1" localSheetId="19" hidden="1">{"summary",#N/A,FALSE,"Valuation Analysis"}</definedName>
    <definedName name="wrn.summary._1" localSheetId="20" hidden="1">{"summary",#N/A,FALSE,"Valuation Analysis"}</definedName>
    <definedName name="wrn.summary._1" localSheetId="21" hidden="1">{"summary",#N/A,FALSE,"Valuation Analysis"}</definedName>
    <definedName name="wrn.summary._1" localSheetId="0" hidden="1">{"summary",#N/A,FALSE,"Valuation Analysis"}</definedName>
    <definedName name="wrn.summary._1" localSheetId="24" hidden="1">{"summary",#N/A,FALSE,"Valuation Analysis"}</definedName>
    <definedName name="wrn.summary._1" localSheetId="22" hidden="1">{"summary",#N/A,FALSE,"Valuation Analysis"}</definedName>
    <definedName name="wrn.summary._1" localSheetId="25" hidden="1">{"summary",#N/A,FALSE,"Valuation Analysis"}</definedName>
    <definedName name="wrn.summary._1" localSheetId="23" hidden="1">{"summary",#N/A,FALSE,"Valuation Analysis"}</definedName>
    <definedName name="wrn.summary._1" hidden="1">{"summary",#N/A,FALSE,"Valuation Analysis"}</definedName>
    <definedName name="wrn.Supporting._.Calculations." localSheetId="24" hidden="1">{#N/A,#N/A,FALSE,"Work performed";#N/A,#N/A,FALSE,"Resources"}</definedName>
    <definedName name="wrn.Supporting._.Calculations." localSheetId="22" hidden="1">{#N/A,#N/A,FALSE,"Work performed";#N/A,#N/A,FALSE,"Resources"}</definedName>
    <definedName name="wrn.Supporting._.Calculations." localSheetId="25" hidden="1">{#N/A,#N/A,FALSE,"Work performed";#N/A,#N/A,FALSE,"Resources"}</definedName>
    <definedName name="wrn.Supporting._.Calculations." localSheetId="23" hidden="1">{#N/A,#N/A,FALSE,"Work performed";#N/A,#N/A,FALSE,"Resources"}</definedName>
    <definedName name="wrn.Supporting._.Calculations." hidden="1">{#N/A,#N/A,FALSE,"Work performed";#N/A,#N/A,FALSE,"Resources"}</definedName>
    <definedName name="wrn.TAJE." localSheetId="24" hidden="1">{"TAJE",#N/A,FALSE,"TAJE"}</definedName>
    <definedName name="wrn.TAJE." localSheetId="22" hidden="1">{"TAJE",#N/A,FALSE,"TAJE"}</definedName>
    <definedName name="wrn.TAJE." localSheetId="25" hidden="1">{"TAJE",#N/A,FALSE,"TAJE"}</definedName>
    <definedName name="wrn.TAJE." localSheetId="23" hidden="1">{"TAJE",#N/A,FALSE,"TAJE"}</definedName>
    <definedName name="wrn.TAJE." hidden="1">{"TAJE",#N/A,FALSE,"TAJE"}</definedName>
    <definedName name="wrn.TAJE._1" localSheetId="24" hidden="1">{"TAJE",#N/A,FALSE,"TAJE"}</definedName>
    <definedName name="wrn.TAJE._1" localSheetId="22" hidden="1">{"TAJE",#N/A,FALSE,"TAJE"}</definedName>
    <definedName name="wrn.TAJE._1" localSheetId="25" hidden="1">{"TAJE",#N/A,FALSE,"TAJE"}</definedName>
    <definedName name="wrn.TAJE._1" localSheetId="23" hidden="1">{"TAJE",#N/A,FALSE,"TAJE"}</definedName>
    <definedName name="wrn.TAJE._1" hidden="1">{"TAJE",#N/A,FALSE,"TAJE"}</definedName>
    <definedName name="wrn.TAJE._2" localSheetId="24" hidden="1">{"TAJE",#N/A,FALSE,"TAJE"}</definedName>
    <definedName name="wrn.TAJE._2" localSheetId="22" hidden="1">{"TAJE",#N/A,FALSE,"TAJE"}</definedName>
    <definedName name="wrn.TAJE._2" localSheetId="25" hidden="1">{"TAJE",#N/A,FALSE,"TAJE"}</definedName>
    <definedName name="wrn.TAJE._2" localSheetId="23" hidden="1">{"TAJE",#N/A,FALSE,"TAJE"}</definedName>
    <definedName name="wrn.TAJE._2" hidden="1">{"TAJE",#N/A,FALSE,"TAJE"}</definedName>
    <definedName name="wrn.TAJE._3" localSheetId="24" hidden="1">{"TAJE",#N/A,FALSE,"TAJE"}</definedName>
    <definedName name="wrn.TAJE._3" localSheetId="22" hidden="1">{"TAJE",#N/A,FALSE,"TAJE"}</definedName>
    <definedName name="wrn.TAJE._3" localSheetId="25" hidden="1">{"TAJE",#N/A,FALSE,"TAJE"}</definedName>
    <definedName name="wrn.TAJE._3" localSheetId="23" hidden="1">{"TAJE",#N/A,FALSE,"TAJE"}</definedName>
    <definedName name="wrn.TAJE._3" hidden="1">{"TAJE",#N/A,FALSE,"TAJE"}</definedName>
    <definedName name="wrn.Tax._.Accrual." localSheetId="24" hidden="1">{#N/A,#N/A,TRUE,"TAXPROV";#N/A,#N/A,TRUE,"FLOWTHRU";#N/A,#N/A,TRUE,"SCHEDULE M'S";#N/A,#N/A,TRUE,"PLANT M'S";#N/A,#N/A,TRUE,"TAXJE"}</definedName>
    <definedName name="wrn.Tax._.Accrual." localSheetId="22" hidden="1">{#N/A,#N/A,TRUE,"TAXPROV";#N/A,#N/A,TRUE,"FLOWTHRU";#N/A,#N/A,TRUE,"SCHEDULE M'S";#N/A,#N/A,TRUE,"PLANT M'S";#N/A,#N/A,TRUE,"TAXJE"}</definedName>
    <definedName name="wrn.Tax._.Accrual." localSheetId="25" hidden="1">{#N/A,#N/A,TRUE,"TAXPROV";#N/A,#N/A,TRUE,"FLOWTHRU";#N/A,#N/A,TRUE,"SCHEDULE M'S";#N/A,#N/A,TRUE,"PLANT M'S";#N/A,#N/A,TRUE,"TAXJE"}</definedName>
    <definedName name="wrn.Tax._.Accrual." localSheetId="23" hidden="1">{#N/A,#N/A,TRUE,"TAXPROV";#N/A,#N/A,TRUE,"FLOWTHRU";#N/A,#N/A,TRUE,"SCHEDULE M'S";#N/A,#N/A,TRUE,"PLANT M'S";#N/A,#N/A,TRUE,"TAXJE"}</definedName>
    <definedName name="wrn.Tax._.Accrual." hidden="1">{#N/A,#N/A,TRUE,"TAXPROV";#N/A,#N/A,TRUE,"FLOWTHRU";#N/A,#N/A,TRUE,"SCHEDULE M'S";#N/A,#N/A,TRUE,"PLANT M'S";#N/A,#N/A,TRUE,"TAXJE"}</definedName>
    <definedName name="wrn.TB._.ALL._.ACCTS." localSheetId="16" hidden="1">{"BALANCE SHEET ACCTS",#N/A,TRUE,"Working Trial Balance";"INCOME STMT ACCTS",#N/A,TRUE,"Working Trial Balance"}</definedName>
    <definedName name="wrn.TB._.ALL._.ACCTS." localSheetId="17" hidden="1">{"BALANCE SHEET ACCTS",#N/A,TRUE,"Working Trial Balance";"INCOME STMT ACCTS",#N/A,TRUE,"Working Trial Balance"}</definedName>
    <definedName name="wrn.TB._.ALL._.ACCTS." localSheetId="18" hidden="1">{"BALANCE SHEET ACCTS",#N/A,TRUE,"Working Trial Balance";"INCOME STMT ACCTS",#N/A,TRUE,"Working Trial Balance"}</definedName>
    <definedName name="wrn.TB._.ALL._.ACCTS." localSheetId="19" hidden="1">{"BALANCE SHEET ACCTS",#N/A,TRUE,"Working Trial Balance";"INCOME STMT ACCTS",#N/A,TRUE,"Working Trial Balance"}</definedName>
    <definedName name="wrn.TB._.ALL._.ACCTS." localSheetId="20" hidden="1">{"BALANCE SHEET ACCTS",#N/A,TRUE,"Working Trial Balance";"INCOME STMT ACCTS",#N/A,TRUE,"Working Trial Balance"}</definedName>
    <definedName name="wrn.TB._.ALL._.ACCTS." localSheetId="21" hidden="1">{"BALANCE SHEET ACCTS",#N/A,TRUE,"Working Trial Balance";"INCOME STMT ACCTS",#N/A,TRUE,"Working Trial Balance"}</definedName>
    <definedName name="wrn.TB._.ALL._.ACCTS." localSheetId="0" hidden="1">{"BALANCE SHEET ACCTS",#N/A,TRUE,"Working Trial Balance";"INCOME STMT ACCTS",#N/A,TRUE,"Working Trial Balance"}</definedName>
    <definedName name="wrn.TB._.ALL._.ACCTS." localSheetId="24" hidden="1">{"BALANCE SHEET ACCTS",#N/A,TRUE,"Working Trial Balance";"INCOME STMT ACCTS",#N/A,TRUE,"Working Trial Balance"}</definedName>
    <definedName name="wrn.TB._.ALL._.ACCTS." localSheetId="22" hidden="1">{"BALANCE SHEET ACCTS",#N/A,TRUE,"Working Trial Balance";"INCOME STMT ACCTS",#N/A,TRUE,"Working Trial Balance"}</definedName>
    <definedName name="wrn.TB._.ALL._.ACCTS." localSheetId="25" hidden="1">{"BALANCE SHEET ACCTS",#N/A,TRUE,"Working Trial Balance";"INCOME STMT ACCTS",#N/A,TRUE,"Working Trial Balance"}</definedName>
    <definedName name="wrn.TB._.ALL._.ACCTS." localSheetId="23" hidden="1">{"BALANCE SHEET ACCTS",#N/A,TRUE,"Working Trial Balance";"INCOME STMT ACCTS",#N/A,TRUE,"Working Trial Balance"}</definedName>
    <definedName name="wrn.TB._.ALL._.ACCTS." hidden="1">{"BALANCE SHEET ACCTS",#N/A,TRUE,"Working Trial Balance";"INCOME STMT ACCTS",#N/A,TRUE,"Working Trial Balance"}</definedName>
    <definedName name="wrn.TB._.ALL._.ACCTS._1" localSheetId="16" hidden="1">{"BALANCE SHEET ACCTS",#N/A,TRUE,"Working Trial Balance";"INCOME STMT ACCTS",#N/A,TRUE,"Working Trial Balance"}</definedName>
    <definedName name="wrn.TB._.ALL._.ACCTS._1" localSheetId="17" hidden="1">{"BALANCE SHEET ACCTS",#N/A,TRUE,"Working Trial Balance";"INCOME STMT ACCTS",#N/A,TRUE,"Working Trial Balance"}</definedName>
    <definedName name="wrn.TB._.ALL._.ACCTS._1" localSheetId="18" hidden="1">{"BALANCE SHEET ACCTS",#N/A,TRUE,"Working Trial Balance";"INCOME STMT ACCTS",#N/A,TRUE,"Working Trial Balance"}</definedName>
    <definedName name="wrn.TB._.ALL._.ACCTS._1" localSheetId="19" hidden="1">{"BALANCE SHEET ACCTS",#N/A,TRUE,"Working Trial Balance";"INCOME STMT ACCTS",#N/A,TRUE,"Working Trial Balance"}</definedName>
    <definedName name="wrn.TB._.ALL._.ACCTS._1" localSheetId="20" hidden="1">{"BALANCE SHEET ACCTS",#N/A,TRUE,"Working Trial Balance";"INCOME STMT ACCTS",#N/A,TRUE,"Working Trial Balance"}</definedName>
    <definedName name="wrn.TB._.ALL._.ACCTS._1" localSheetId="21" hidden="1">{"BALANCE SHEET ACCTS",#N/A,TRUE,"Working Trial Balance";"INCOME STMT ACCTS",#N/A,TRUE,"Working Trial Balance"}</definedName>
    <definedName name="wrn.TB._.ALL._.ACCTS._1" localSheetId="0" hidden="1">{"BALANCE SHEET ACCTS",#N/A,TRUE,"Working Trial Balance";"INCOME STMT ACCTS",#N/A,TRUE,"Working Trial Balance"}</definedName>
    <definedName name="wrn.TB._.ALL._.ACCTS._1" localSheetId="24" hidden="1">{"BALANCE SHEET ACCTS",#N/A,TRUE,"Working Trial Balance";"INCOME STMT ACCTS",#N/A,TRUE,"Working Trial Balance"}</definedName>
    <definedName name="wrn.TB._.ALL._.ACCTS._1" localSheetId="22" hidden="1">{"BALANCE SHEET ACCTS",#N/A,TRUE,"Working Trial Balance";"INCOME STMT ACCTS",#N/A,TRUE,"Working Trial Balance"}</definedName>
    <definedName name="wrn.TB._.ALL._.ACCTS._1" localSheetId="25" hidden="1">{"BALANCE SHEET ACCTS",#N/A,TRUE,"Working Trial Balance";"INCOME STMT ACCTS",#N/A,TRUE,"Working Trial Balance"}</definedName>
    <definedName name="wrn.TB._.ALL._.ACCTS._1" localSheetId="23" hidden="1">{"BALANCE SHEET ACCTS",#N/A,TRUE,"Working Trial Balance";"INCOME STMT ACCTS",#N/A,TRUE,"Working Trial Balance"}</definedName>
    <definedName name="wrn.TB._.ALL._.ACCTS._1" hidden="1">{"BALANCE SHEET ACCTS",#N/A,TRUE,"Working Trial Balance";"INCOME STMT ACCTS",#N/A,TRUE,"Working Trial Balance"}</definedName>
    <definedName name="wrn.TB._.BALANCE._.SHEET." localSheetId="16" hidden="1">{"BALANCE SHEET ACCTS",#N/A,FALSE,"Working Trial Balance"}</definedName>
    <definedName name="wrn.TB._.BALANCE._.SHEET." localSheetId="17" hidden="1">{"BALANCE SHEET ACCTS",#N/A,FALSE,"Working Trial Balance"}</definedName>
    <definedName name="wrn.TB._.BALANCE._.SHEET." localSheetId="18" hidden="1">{"BALANCE SHEET ACCTS",#N/A,FALSE,"Working Trial Balance"}</definedName>
    <definedName name="wrn.TB._.BALANCE._.SHEET." localSheetId="19" hidden="1">{"BALANCE SHEET ACCTS",#N/A,FALSE,"Working Trial Balance"}</definedName>
    <definedName name="wrn.TB._.BALANCE._.SHEET." localSheetId="20" hidden="1">{"BALANCE SHEET ACCTS",#N/A,FALSE,"Working Trial Balance"}</definedName>
    <definedName name="wrn.TB._.BALANCE._.SHEET." localSheetId="21" hidden="1">{"BALANCE SHEET ACCTS",#N/A,FALSE,"Working Trial Balance"}</definedName>
    <definedName name="wrn.TB._.BALANCE._.SHEET." localSheetId="0" hidden="1">{"BALANCE SHEET ACCTS",#N/A,FALSE,"Working Trial Balance"}</definedName>
    <definedName name="wrn.TB._.BALANCE._.SHEET." localSheetId="24" hidden="1">{"BALANCE SHEET ACCTS",#N/A,FALSE,"Working Trial Balance"}</definedName>
    <definedName name="wrn.TB._.BALANCE._.SHEET." localSheetId="22" hidden="1">{"BALANCE SHEET ACCTS",#N/A,FALSE,"Working Trial Balance"}</definedName>
    <definedName name="wrn.TB._.BALANCE._.SHEET." localSheetId="25" hidden="1">{"BALANCE SHEET ACCTS",#N/A,FALSE,"Working Trial Balance"}</definedName>
    <definedName name="wrn.TB._.BALANCE._.SHEET." localSheetId="23" hidden="1">{"BALANCE SHEET ACCTS",#N/A,FALSE,"Working Trial Balance"}</definedName>
    <definedName name="wrn.TB._.BALANCE._.SHEET." hidden="1">{"BALANCE SHEET ACCTS",#N/A,FALSE,"Working Trial Balance"}</definedName>
    <definedName name="wrn.TB._.BALANCE._.SHEET._1" localSheetId="16" hidden="1">{"BALANCE SHEET ACCTS",#N/A,FALSE,"Working Trial Balance"}</definedName>
    <definedName name="wrn.TB._.BALANCE._.SHEET._1" localSheetId="17" hidden="1">{"BALANCE SHEET ACCTS",#N/A,FALSE,"Working Trial Balance"}</definedName>
    <definedName name="wrn.TB._.BALANCE._.SHEET._1" localSheetId="18" hidden="1">{"BALANCE SHEET ACCTS",#N/A,FALSE,"Working Trial Balance"}</definedName>
    <definedName name="wrn.TB._.BALANCE._.SHEET._1" localSheetId="19" hidden="1">{"BALANCE SHEET ACCTS",#N/A,FALSE,"Working Trial Balance"}</definedName>
    <definedName name="wrn.TB._.BALANCE._.SHEET._1" localSheetId="20" hidden="1">{"BALANCE SHEET ACCTS",#N/A,FALSE,"Working Trial Balance"}</definedName>
    <definedName name="wrn.TB._.BALANCE._.SHEET._1" localSheetId="21" hidden="1">{"BALANCE SHEET ACCTS",#N/A,FALSE,"Working Trial Balance"}</definedName>
    <definedName name="wrn.TB._.BALANCE._.SHEET._1" localSheetId="0" hidden="1">{"BALANCE SHEET ACCTS",#N/A,FALSE,"Working Trial Balance"}</definedName>
    <definedName name="wrn.TB._.BALANCE._.SHEET._1" localSheetId="24" hidden="1">{"BALANCE SHEET ACCTS",#N/A,FALSE,"Working Trial Balance"}</definedName>
    <definedName name="wrn.TB._.BALANCE._.SHEET._1" localSheetId="22" hidden="1">{"BALANCE SHEET ACCTS",#N/A,FALSE,"Working Trial Balance"}</definedName>
    <definedName name="wrn.TB._.BALANCE._.SHEET._1" localSheetId="25" hidden="1">{"BALANCE SHEET ACCTS",#N/A,FALSE,"Working Trial Balance"}</definedName>
    <definedName name="wrn.TB._.BALANCE._.SHEET._1" localSheetId="23" hidden="1">{"BALANCE SHEET ACCTS",#N/A,FALSE,"Working Trial Balance"}</definedName>
    <definedName name="wrn.TB._.BALANCE._.SHEET._1" hidden="1">{"BALANCE SHEET ACCTS",#N/A,FALSE,"Working Trial Balance"}</definedName>
    <definedName name="wrn.TB._.EXPLANATIONS." localSheetId="16" hidden="1">{"EXPLANATIONS",#N/A,FALSE,"Working Trial Balance"}</definedName>
    <definedName name="wrn.TB._.EXPLANATIONS." localSheetId="17" hidden="1">{"EXPLANATIONS",#N/A,FALSE,"Working Trial Balance"}</definedName>
    <definedName name="wrn.TB._.EXPLANATIONS." localSheetId="18" hidden="1">{"EXPLANATIONS",#N/A,FALSE,"Working Trial Balance"}</definedName>
    <definedName name="wrn.TB._.EXPLANATIONS." localSheetId="19" hidden="1">{"EXPLANATIONS",#N/A,FALSE,"Working Trial Balance"}</definedName>
    <definedName name="wrn.TB._.EXPLANATIONS." localSheetId="20" hidden="1">{"EXPLANATIONS",#N/A,FALSE,"Working Trial Balance"}</definedName>
    <definedName name="wrn.TB._.EXPLANATIONS." localSheetId="21" hidden="1">{"EXPLANATIONS",#N/A,FALSE,"Working Trial Balance"}</definedName>
    <definedName name="wrn.TB._.EXPLANATIONS." localSheetId="0" hidden="1">{"EXPLANATIONS",#N/A,FALSE,"Working Trial Balance"}</definedName>
    <definedName name="wrn.TB._.EXPLANATIONS." localSheetId="24" hidden="1">{"EXPLANATIONS",#N/A,FALSE,"Working Trial Balance"}</definedName>
    <definedName name="wrn.TB._.EXPLANATIONS." localSheetId="22" hidden="1">{"EXPLANATIONS",#N/A,FALSE,"Working Trial Balance"}</definedName>
    <definedName name="wrn.TB._.EXPLANATIONS." localSheetId="25" hidden="1">{"EXPLANATIONS",#N/A,FALSE,"Working Trial Balance"}</definedName>
    <definedName name="wrn.TB._.EXPLANATIONS." localSheetId="23" hidden="1">{"EXPLANATIONS",#N/A,FALSE,"Working Trial Balance"}</definedName>
    <definedName name="wrn.TB._.EXPLANATIONS." hidden="1">{"EXPLANATIONS",#N/A,FALSE,"Working Trial Balance"}</definedName>
    <definedName name="wrn.TB._.EXPLANATIONS._1" localSheetId="16" hidden="1">{"EXPLANATIONS",#N/A,FALSE,"Working Trial Balance"}</definedName>
    <definedName name="wrn.TB._.EXPLANATIONS._1" localSheetId="17" hidden="1">{"EXPLANATIONS",#N/A,FALSE,"Working Trial Balance"}</definedName>
    <definedName name="wrn.TB._.EXPLANATIONS._1" localSheetId="18" hidden="1">{"EXPLANATIONS",#N/A,FALSE,"Working Trial Balance"}</definedName>
    <definedName name="wrn.TB._.EXPLANATIONS._1" localSheetId="19" hidden="1">{"EXPLANATIONS",#N/A,FALSE,"Working Trial Balance"}</definedName>
    <definedName name="wrn.TB._.EXPLANATIONS._1" localSheetId="20" hidden="1">{"EXPLANATIONS",#N/A,FALSE,"Working Trial Balance"}</definedName>
    <definedName name="wrn.TB._.EXPLANATIONS._1" localSheetId="21" hidden="1">{"EXPLANATIONS",#N/A,FALSE,"Working Trial Balance"}</definedName>
    <definedName name="wrn.TB._.EXPLANATIONS._1" localSheetId="0" hidden="1">{"EXPLANATIONS",#N/A,FALSE,"Working Trial Balance"}</definedName>
    <definedName name="wrn.TB._.EXPLANATIONS._1" localSheetId="24" hidden="1">{"EXPLANATIONS",#N/A,FALSE,"Working Trial Balance"}</definedName>
    <definedName name="wrn.TB._.EXPLANATIONS._1" localSheetId="22" hidden="1">{"EXPLANATIONS",#N/A,FALSE,"Working Trial Balance"}</definedName>
    <definedName name="wrn.TB._.EXPLANATIONS._1" localSheetId="25" hidden="1">{"EXPLANATIONS",#N/A,FALSE,"Working Trial Balance"}</definedName>
    <definedName name="wrn.TB._.EXPLANATIONS._1" localSheetId="23" hidden="1">{"EXPLANATIONS",#N/A,FALSE,"Working Trial Balance"}</definedName>
    <definedName name="wrn.TB._.EXPLANATIONS._1" hidden="1">{"EXPLANATIONS",#N/A,FALSE,"Working Trial Balance"}</definedName>
    <definedName name="wrn.TB._.INCOME._.STMT." localSheetId="16" hidden="1">{"INCOME STMT ACCTS",#N/A,FALSE,"Working Trial Balance"}</definedName>
    <definedName name="wrn.TB._.INCOME._.STMT." localSheetId="17" hidden="1">{"INCOME STMT ACCTS",#N/A,FALSE,"Working Trial Balance"}</definedName>
    <definedName name="wrn.TB._.INCOME._.STMT." localSheetId="18" hidden="1">{"INCOME STMT ACCTS",#N/A,FALSE,"Working Trial Balance"}</definedName>
    <definedName name="wrn.TB._.INCOME._.STMT." localSheetId="19" hidden="1">{"INCOME STMT ACCTS",#N/A,FALSE,"Working Trial Balance"}</definedName>
    <definedName name="wrn.TB._.INCOME._.STMT." localSheetId="20" hidden="1">{"INCOME STMT ACCTS",#N/A,FALSE,"Working Trial Balance"}</definedName>
    <definedName name="wrn.TB._.INCOME._.STMT." localSheetId="21" hidden="1">{"INCOME STMT ACCTS",#N/A,FALSE,"Working Trial Balance"}</definedName>
    <definedName name="wrn.TB._.INCOME._.STMT." localSheetId="0" hidden="1">{"INCOME STMT ACCTS",#N/A,FALSE,"Working Trial Balance"}</definedName>
    <definedName name="wrn.TB._.INCOME._.STMT." localSheetId="24" hidden="1">{"INCOME STMT ACCTS",#N/A,FALSE,"Working Trial Balance"}</definedName>
    <definedName name="wrn.TB._.INCOME._.STMT." localSheetId="22" hidden="1">{"INCOME STMT ACCTS",#N/A,FALSE,"Working Trial Balance"}</definedName>
    <definedName name="wrn.TB._.INCOME._.STMT." localSheetId="25" hidden="1">{"INCOME STMT ACCTS",#N/A,FALSE,"Working Trial Balance"}</definedName>
    <definedName name="wrn.TB._.INCOME._.STMT." localSheetId="23" hidden="1">{"INCOME STMT ACCTS",#N/A,FALSE,"Working Trial Balance"}</definedName>
    <definedName name="wrn.TB._.INCOME._.STMT." hidden="1">{"INCOME STMT ACCTS",#N/A,FALSE,"Working Trial Balance"}</definedName>
    <definedName name="wrn.TB._.INCOME._.STMT._1" localSheetId="16" hidden="1">{"INCOME STMT ACCTS",#N/A,FALSE,"Working Trial Balance"}</definedName>
    <definedName name="wrn.TB._.INCOME._.STMT._1" localSheetId="17" hidden="1">{"INCOME STMT ACCTS",#N/A,FALSE,"Working Trial Balance"}</definedName>
    <definedName name="wrn.TB._.INCOME._.STMT._1" localSheetId="18" hidden="1">{"INCOME STMT ACCTS",#N/A,FALSE,"Working Trial Balance"}</definedName>
    <definedName name="wrn.TB._.INCOME._.STMT._1" localSheetId="19" hidden="1">{"INCOME STMT ACCTS",#N/A,FALSE,"Working Trial Balance"}</definedName>
    <definedName name="wrn.TB._.INCOME._.STMT._1" localSheetId="20" hidden="1">{"INCOME STMT ACCTS",#N/A,FALSE,"Working Trial Balance"}</definedName>
    <definedName name="wrn.TB._.INCOME._.STMT._1" localSheetId="21" hidden="1">{"INCOME STMT ACCTS",#N/A,FALSE,"Working Trial Balance"}</definedName>
    <definedName name="wrn.TB._.INCOME._.STMT._1" localSheetId="0" hidden="1">{"INCOME STMT ACCTS",#N/A,FALSE,"Working Trial Balance"}</definedName>
    <definedName name="wrn.TB._.INCOME._.STMT._1" localSheetId="24" hidden="1">{"INCOME STMT ACCTS",#N/A,FALSE,"Working Trial Balance"}</definedName>
    <definedName name="wrn.TB._.INCOME._.STMT._1" localSheetId="22" hidden="1">{"INCOME STMT ACCTS",#N/A,FALSE,"Working Trial Balance"}</definedName>
    <definedName name="wrn.TB._.INCOME._.STMT._1" localSheetId="25" hidden="1">{"INCOME STMT ACCTS",#N/A,FALSE,"Working Trial Balance"}</definedName>
    <definedName name="wrn.TB._.INCOME._.STMT._1" localSheetId="23" hidden="1">{"INCOME STMT ACCTS",#N/A,FALSE,"Working Trial Balance"}</definedName>
    <definedName name="wrn.TB._.INCOME._.STMT._1" hidden="1">{"INCOME STMT ACCTS",#N/A,FALSE,"Working Trial Balance"}</definedName>
    <definedName name="wrn.TB3." localSheetId="24" hidden="1">{"TB3",#N/A,FALSE,"INCOME"}</definedName>
    <definedName name="wrn.TB3." localSheetId="22" hidden="1">{"TB3",#N/A,FALSE,"INCOME"}</definedName>
    <definedName name="wrn.TB3." localSheetId="25" hidden="1">{"TB3",#N/A,FALSE,"INCOME"}</definedName>
    <definedName name="wrn.TB3." localSheetId="23" hidden="1">{"TB3",#N/A,FALSE,"INCOME"}</definedName>
    <definedName name="wrn.TB3." hidden="1">{"TB3",#N/A,FALSE,"INCOME"}</definedName>
    <definedName name="wrn.TB3._1" localSheetId="24" hidden="1">{"TB3",#N/A,FALSE,"INCOME"}</definedName>
    <definedName name="wrn.TB3._1" localSheetId="22" hidden="1">{"TB3",#N/A,FALSE,"INCOME"}</definedName>
    <definedName name="wrn.TB3._1" localSheetId="25" hidden="1">{"TB3",#N/A,FALSE,"INCOME"}</definedName>
    <definedName name="wrn.TB3._1" localSheetId="23" hidden="1">{"TB3",#N/A,FALSE,"INCOME"}</definedName>
    <definedName name="wrn.TB3._1" hidden="1">{"TB3",#N/A,FALSE,"INCOME"}</definedName>
    <definedName name="wrn.TB3._2" localSheetId="24" hidden="1">{"TB3",#N/A,FALSE,"INCOME"}</definedName>
    <definedName name="wrn.TB3._2" localSheetId="22" hidden="1">{"TB3",#N/A,FALSE,"INCOME"}</definedName>
    <definedName name="wrn.TB3._2" localSheetId="25" hidden="1">{"TB3",#N/A,FALSE,"INCOME"}</definedName>
    <definedName name="wrn.TB3._2" localSheetId="23" hidden="1">{"TB3",#N/A,FALSE,"INCOME"}</definedName>
    <definedName name="wrn.TB3._2" hidden="1">{"TB3",#N/A,FALSE,"INCOME"}</definedName>
    <definedName name="wrn.TB3._3" localSheetId="24" hidden="1">{"TB3",#N/A,FALSE,"INCOME"}</definedName>
    <definedName name="wrn.TB3._3" localSheetId="22" hidden="1">{"TB3",#N/A,FALSE,"INCOME"}</definedName>
    <definedName name="wrn.TB3._3" localSheetId="25" hidden="1">{"TB3",#N/A,FALSE,"INCOME"}</definedName>
    <definedName name="wrn.TB3._3" localSheetId="23" hidden="1">{"TB3",#N/A,FALSE,"INCOME"}</definedName>
    <definedName name="wrn.TB3._3" hidden="1">{"TB3",#N/A,FALSE,"INCOME"}</definedName>
    <definedName name="wrn.technology." localSheetId="16" hidden="1">{"developed valuation",#N/A,FALSE,"Valuation Analysis";"developed income statement",#N/A,FALSE,"Abbreviated Income Statement";"inprocess valuation",#N/A,FALSE,"Valuation Analysis";"inprocess income statement",#N/A,FALSE,"Abbreviated Income Statement"}</definedName>
    <definedName name="wrn.technology." localSheetId="17" hidden="1">{"developed valuation",#N/A,FALSE,"Valuation Analysis";"developed income statement",#N/A,FALSE,"Abbreviated Income Statement";"inprocess valuation",#N/A,FALSE,"Valuation Analysis";"inprocess income statement",#N/A,FALSE,"Abbreviated Income Statement"}</definedName>
    <definedName name="wrn.technology." localSheetId="18" hidden="1">{"developed valuation",#N/A,FALSE,"Valuation Analysis";"developed income statement",#N/A,FALSE,"Abbreviated Income Statement";"inprocess valuation",#N/A,FALSE,"Valuation Analysis";"inprocess income statement",#N/A,FALSE,"Abbreviated Income Statement"}</definedName>
    <definedName name="wrn.technology." localSheetId="19" hidden="1">{"developed valuation",#N/A,FALSE,"Valuation Analysis";"developed income statement",#N/A,FALSE,"Abbreviated Income Statement";"inprocess valuation",#N/A,FALSE,"Valuation Analysis";"inprocess income statement",#N/A,FALSE,"Abbreviated Income Statement"}</definedName>
    <definedName name="wrn.technology." localSheetId="20" hidden="1">{"developed valuation",#N/A,FALSE,"Valuation Analysis";"developed income statement",#N/A,FALSE,"Abbreviated Income Statement";"inprocess valuation",#N/A,FALSE,"Valuation Analysis";"inprocess income statement",#N/A,FALSE,"Abbreviated Income Statement"}</definedName>
    <definedName name="wrn.technology." localSheetId="21" hidden="1">{"developed valuation",#N/A,FALSE,"Valuation Analysis";"developed income statement",#N/A,FALSE,"Abbreviated Income Statement";"inprocess valuation",#N/A,FALSE,"Valuation Analysis";"inprocess income statement",#N/A,FALSE,"Abbreviated Income Statement"}</definedName>
    <definedName name="wrn.technology." localSheetId="0" hidden="1">{"developed valuation",#N/A,FALSE,"Valuation Analysis";"developed income statement",#N/A,FALSE,"Abbreviated Income Statement";"inprocess valuation",#N/A,FALSE,"Valuation Analysis";"inprocess income statement",#N/A,FALSE,"Abbreviated Income Statement"}</definedName>
    <definedName name="wrn.technology." localSheetId="24" hidden="1">{"developed valuation",#N/A,FALSE,"Valuation Analysis";"developed income statement",#N/A,FALSE,"Abbreviated Income Statement";"inprocess valuation",#N/A,FALSE,"Valuation Analysis";"inprocess income statement",#N/A,FALSE,"Abbreviated Income Statement"}</definedName>
    <definedName name="wrn.technology." localSheetId="22" hidden="1">{"developed valuation",#N/A,FALSE,"Valuation Analysis";"developed income statement",#N/A,FALSE,"Abbreviated Income Statement";"inprocess valuation",#N/A,FALSE,"Valuation Analysis";"inprocess income statement",#N/A,FALSE,"Abbreviated Income Statement"}</definedName>
    <definedName name="wrn.technology." localSheetId="25" hidden="1">{"developed valuation",#N/A,FALSE,"Valuation Analysis";"developed income statement",#N/A,FALSE,"Abbreviated Income Statement";"inprocess valuation",#N/A,FALSE,"Valuation Analysis";"inprocess income statement",#N/A,FALSE,"Abbreviated Income Statement"}</definedName>
    <definedName name="wrn.technology." localSheetId="23"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16" hidden="1">{"developed valuation",#N/A,FALSE,"Valuation Analysis";"developed income statement",#N/A,FALSE,"Abbreviated Income Statement";"inprocess valuation",#N/A,FALSE,"Valuation Analysis";"inprocess income statement",#N/A,FALSE,"Abbreviated Income Statement"}</definedName>
    <definedName name="wrn.technology._1" localSheetId="17" hidden="1">{"developed valuation",#N/A,FALSE,"Valuation Analysis";"developed income statement",#N/A,FALSE,"Abbreviated Income Statement";"inprocess valuation",#N/A,FALSE,"Valuation Analysis";"inprocess income statement",#N/A,FALSE,"Abbreviated Income Statement"}</definedName>
    <definedName name="wrn.technology._1" localSheetId="18" hidden="1">{"developed valuation",#N/A,FALSE,"Valuation Analysis";"developed income statement",#N/A,FALSE,"Abbreviated Income Statement";"inprocess valuation",#N/A,FALSE,"Valuation Analysis";"inprocess income statement",#N/A,FALSE,"Abbreviated Income Statement"}</definedName>
    <definedName name="wrn.technology._1" localSheetId="19" hidden="1">{"developed valuation",#N/A,FALSE,"Valuation Analysis";"developed income statement",#N/A,FALSE,"Abbreviated Income Statement";"inprocess valuation",#N/A,FALSE,"Valuation Analysis";"inprocess income statement",#N/A,FALSE,"Abbreviated Income Statement"}</definedName>
    <definedName name="wrn.technology._1" localSheetId="20" hidden="1">{"developed valuation",#N/A,FALSE,"Valuation Analysis";"developed income statement",#N/A,FALSE,"Abbreviated Income Statement";"inprocess valuation",#N/A,FALSE,"Valuation Analysis";"inprocess income statement",#N/A,FALSE,"Abbreviated Income Statement"}</definedName>
    <definedName name="wrn.technology._1" localSheetId="21" hidden="1">{"developed valuation",#N/A,FALSE,"Valuation Analysis";"developed income statement",#N/A,FALSE,"Abbreviated Income Statement";"inprocess valuation",#N/A,FALSE,"Valuation Analysis";"inprocess income statement",#N/A,FALSE,"Abbreviated Income Statement"}</definedName>
    <definedName name="wrn.technology._1" localSheetId="0" hidden="1">{"developed valuation",#N/A,FALSE,"Valuation Analysis";"developed income statement",#N/A,FALSE,"Abbreviated Income Statement";"inprocess valuation",#N/A,FALSE,"Valuation Analysis";"inprocess income statement",#N/A,FALSE,"Abbreviated Income Statement"}</definedName>
    <definedName name="wrn.technology._1" localSheetId="24" hidden="1">{"developed valuation",#N/A,FALSE,"Valuation Analysis";"developed income statement",#N/A,FALSE,"Abbreviated Income Statement";"inprocess valuation",#N/A,FALSE,"Valuation Analysis";"inprocess income statement",#N/A,FALSE,"Abbreviated Income Statement"}</definedName>
    <definedName name="wrn.technology._1" localSheetId="22" hidden="1">{"developed valuation",#N/A,FALSE,"Valuation Analysis";"developed income statement",#N/A,FALSE,"Abbreviated Income Statement";"inprocess valuation",#N/A,FALSE,"Valuation Analysis";"inprocess income statement",#N/A,FALSE,"Abbreviated Income Statement"}</definedName>
    <definedName name="wrn.technology._1" localSheetId="25" hidden="1">{"developed valuation",#N/A,FALSE,"Valuation Analysis";"developed income statement",#N/A,FALSE,"Abbreviated Income Statement";"inprocess valuation",#N/A,FALSE,"Valuation Analysis";"inprocess income statement",#N/A,FALSE,"Abbreviated Income Statement"}</definedName>
    <definedName name="wrn.technology._1" localSheetId="23"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ST." localSheetId="24" hidden="1">{"acc1",#N/A,TRUE,"Accrual";"ACC2",#N/A,TRUE,"Accrual"}</definedName>
    <definedName name="wrn.TEST." localSheetId="22" hidden="1">{"acc1",#N/A,TRUE,"Accrual";"ACC2",#N/A,TRUE,"Accrual"}</definedName>
    <definedName name="wrn.TEST." localSheetId="25" hidden="1">{"acc1",#N/A,TRUE,"Accrual";"ACC2",#N/A,TRUE,"Accrual"}</definedName>
    <definedName name="wrn.TEST." localSheetId="23" hidden="1">{"acc1",#N/A,TRUE,"Accrual";"ACC2",#N/A,TRUE,"Accrual"}</definedName>
    <definedName name="wrn.TEST." hidden="1">{"acc1",#N/A,TRUE,"Accrual";"ACC2",#N/A,TRUE,"Accrua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0" hidden="1">{"Income Statement",#N/A,FALSE,"CFMODEL";"Balance Sheet",#N/A,FALSE,"CFMODEL"}</definedName>
    <definedName name="wrn.test1." localSheetId="24" hidden="1">{"Income Statement",#N/A,FALSE,"CFMODEL";"Balance Sheet",#N/A,FALSE,"CFMODEL"}</definedName>
    <definedName name="wrn.test1." localSheetId="22" hidden="1">{"Income Statement",#N/A,FALSE,"CFMODEL";"Balance Sheet",#N/A,FALSE,"CFMODEL"}</definedName>
    <definedName name="wrn.test1." localSheetId="25" hidden="1">{"Income Statement",#N/A,FALSE,"CFMODEL";"Balance Sheet",#N/A,FALSE,"CFMODEL"}</definedName>
    <definedName name="wrn.test1." localSheetId="23" hidden="1">{"Income Statement",#N/A,FALSE,"CFMODEL";"Balance Sheet",#N/A,FALSE,"CFMODEL"}</definedName>
    <definedName name="wrn.test1." hidden="1">{"Income Statement",#N/A,FALSE,"CFMODEL";"Balance Sheet",#N/A,FALSE,"CFMODEL"}</definedName>
    <definedName name="wrn.test1._1" localSheetId="16" hidden="1">{"Income Statement",#N/A,FALSE,"CFMODEL";"Balance Sheet",#N/A,FALSE,"CFMODEL"}</definedName>
    <definedName name="wrn.test1._1" localSheetId="17" hidden="1">{"Income Statement",#N/A,FALSE,"CFMODEL";"Balance Sheet",#N/A,FALSE,"CFMODEL"}</definedName>
    <definedName name="wrn.test1._1" localSheetId="18" hidden="1">{"Income Statement",#N/A,FALSE,"CFMODEL";"Balance Sheet",#N/A,FALSE,"CFMODEL"}</definedName>
    <definedName name="wrn.test1._1" localSheetId="19" hidden="1">{"Income Statement",#N/A,FALSE,"CFMODEL";"Balance Sheet",#N/A,FALSE,"CFMODEL"}</definedName>
    <definedName name="wrn.test1._1" localSheetId="20" hidden="1">{"Income Statement",#N/A,FALSE,"CFMODEL";"Balance Sheet",#N/A,FALSE,"CFMODEL"}</definedName>
    <definedName name="wrn.test1._1" localSheetId="21" hidden="1">{"Income Statement",#N/A,FALSE,"CFMODEL";"Balance Sheet",#N/A,FALSE,"CFMODEL"}</definedName>
    <definedName name="wrn.test1._1" localSheetId="0" hidden="1">{"Income Statement",#N/A,FALSE,"CFMODEL";"Balance Sheet",#N/A,FALSE,"CFMODEL"}</definedName>
    <definedName name="wrn.test1._1" localSheetId="24" hidden="1">{"Income Statement",#N/A,FALSE,"CFMODEL";"Balance Sheet",#N/A,FALSE,"CFMODEL"}</definedName>
    <definedName name="wrn.test1._1" localSheetId="22" hidden="1">{"Income Statement",#N/A,FALSE,"CFMODEL";"Balance Sheet",#N/A,FALSE,"CFMODEL"}</definedName>
    <definedName name="wrn.test1._1" localSheetId="25" hidden="1">{"Income Statement",#N/A,FALSE,"CFMODEL";"Balance Sheet",#N/A,FALSE,"CFMODEL"}</definedName>
    <definedName name="wrn.test1._1" localSheetId="23" hidden="1">{"Income Statement",#N/A,FALSE,"CFMODEL";"Balance Sheet",#N/A,FALSE,"CFMODEL"}</definedName>
    <definedName name="wrn.test1._1"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0" hidden="1">{"SourcesUses",#N/A,TRUE,"CFMODEL";"TransOverview",#N/A,TRUE,"CFMODEL"}</definedName>
    <definedName name="wrn.test2." localSheetId="24" hidden="1">{"SourcesUses",#N/A,TRUE,"CFMODEL";"TransOverview",#N/A,TRUE,"CFMODEL"}</definedName>
    <definedName name="wrn.test2." localSheetId="22" hidden="1">{"SourcesUses",#N/A,TRUE,"CFMODEL";"TransOverview",#N/A,TRUE,"CFMODEL"}</definedName>
    <definedName name="wrn.test2." localSheetId="25" hidden="1">{"SourcesUses",#N/A,TRUE,"CFMODEL";"TransOverview",#N/A,TRUE,"CFMODEL"}</definedName>
    <definedName name="wrn.test2." localSheetId="23" hidden="1">{"SourcesUses",#N/A,TRUE,"CFMODEL";"TransOverview",#N/A,TRUE,"CFMODEL"}</definedName>
    <definedName name="wrn.test2." hidden="1">{"SourcesUses",#N/A,TRUE,"CFMODEL";"TransOverview",#N/A,TRUE,"CFMODEL"}</definedName>
    <definedName name="wrn.test2._1" localSheetId="16" hidden="1">{"SourcesUses",#N/A,TRUE,"CFMODEL";"TransOverview",#N/A,TRUE,"CFMODEL"}</definedName>
    <definedName name="wrn.test2._1" localSheetId="17" hidden="1">{"SourcesUses",#N/A,TRUE,"CFMODEL";"TransOverview",#N/A,TRUE,"CFMODEL"}</definedName>
    <definedName name="wrn.test2._1" localSheetId="18" hidden="1">{"SourcesUses",#N/A,TRUE,"CFMODEL";"TransOverview",#N/A,TRUE,"CFMODEL"}</definedName>
    <definedName name="wrn.test2._1" localSheetId="19" hidden="1">{"SourcesUses",#N/A,TRUE,"CFMODEL";"TransOverview",#N/A,TRUE,"CFMODEL"}</definedName>
    <definedName name="wrn.test2._1" localSheetId="20" hidden="1">{"SourcesUses",#N/A,TRUE,"CFMODEL";"TransOverview",#N/A,TRUE,"CFMODEL"}</definedName>
    <definedName name="wrn.test2._1" localSheetId="21" hidden="1">{"SourcesUses",#N/A,TRUE,"CFMODEL";"TransOverview",#N/A,TRUE,"CFMODEL"}</definedName>
    <definedName name="wrn.test2._1" localSheetId="0" hidden="1">{"SourcesUses",#N/A,TRUE,"CFMODEL";"TransOverview",#N/A,TRUE,"CFMODEL"}</definedName>
    <definedName name="wrn.test2._1" localSheetId="24" hidden="1">{"SourcesUses",#N/A,TRUE,"CFMODEL";"TransOverview",#N/A,TRUE,"CFMODEL"}</definedName>
    <definedName name="wrn.test2._1" localSheetId="22" hidden="1">{"SourcesUses",#N/A,TRUE,"CFMODEL";"TransOverview",#N/A,TRUE,"CFMODEL"}</definedName>
    <definedName name="wrn.test2._1" localSheetId="25" hidden="1">{"SourcesUses",#N/A,TRUE,"CFMODEL";"TransOverview",#N/A,TRUE,"CFMODEL"}</definedName>
    <definedName name="wrn.test2._1" localSheetId="23" hidden="1">{"SourcesUses",#N/A,TRUE,"CFMODEL";"TransOverview",#N/A,TRUE,"CFMODEL"}</definedName>
    <definedName name="wrn.test2._1"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0" hidden="1">{"SourcesUses",#N/A,TRUE,#N/A;"TransOverview",#N/A,TRUE,"CFMODEL"}</definedName>
    <definedName name="wrn.test3." localSheetId="24" hidden="1">{"SourcesUses",#N/A,TRUE,#N/A;"TransOverview",#N/A,TRUE,"CFMODEL"}</definedName>
    <definedName name="wrn.test3." localSheetId="22" hidden="1">{"SourcesUses",#N/A,TRUE,#N/A;"TransOverview",#N/A,TRUE,"CFMODEL"}</definedName>
    <definedName name="wrn.test3." localSheetId="25" hidden="1">{"SourcesUses",#N/A,TRUE,#N/A;"TransOverview",#N/A,TRUE,"CFMODEL"}</definedName>
    <definedName name="wrn.test3." localSheetId="23" hidden="1">{"SourcesUses",#N/A,TRUE,#N/A;"TransOverview",#N/A,TRUE,"CFMODEL"}</definedName>
    <definedName name="wrn.test3." hidden="1">{"SourcesUses",#N/A,TRUE,#N/A;"TransOverview",#N/A,TRUE,"CFMODEL"}</definedName>
    <definedName name="wrn.test3._1" localSheetId="16" hidden="1">{"SourcesUses",#N/A,TRUE,#N/A;"TransOverview",#N/A,TRUE,"CFMODEL"}</definedName>
    <definedName name="wrn.test3._1" localSheetId="17" hidden="1">{"SourcesUses",#N/A,TRUE,#N/A;"TransOverview",#N/A,TRUE,"CFMODEL"}</definedName>
    <definedName name="wrn.test3._1" localSheetId="18" hidden="1">{"SourcesUses",#N/A,TRUE,#N/A;"TransOverview",#N/A,TRUE,"CFMODEL"}</definedName>
    <definedName name="wrn.test3._1" localSheetId="19" hidden="1">{"SourcesUses",#N/A,TRUE,#N/A;"TransOverview",#N/A,TRUE,"CFMODEL"}</definedName>
    <definedName name="wrn.test3._1" localSheetId="20" hidden="1">{"SourcesUses",#N/A,TRUE,#N/A;"TransOverview",#N/A,TRUE,"CFMODEL"}</definedName>
    <definedName name="wrn.test3._1" localSheetId="21" hidden="1">{"SourcesUses",#N/A,TRUE,#N/A;"TransOverview",#N/A,TRUE,"CFMODEL"}</definedName>
    <definedName name="wrn.test3._1" localSheetId="0" hidden="1">{"SourcesUses",#N/A,TRUE,#N/A;"TransOverview",#N/A,TRUE,"CFMODEL"}</definedName>
    <definedName name="wrn.test3._1" localSheetId="24" hidden="1">{"SourcesUses",#N/A,TRUE,#N/A;"TransOverview",#N/A,TRUE,"CFMODEL"}</definedName>
    <definedName name="wrn.test3._1" localSheetId="22" hidden="1">{"SourcesUses",#N/A,TRUE,#N/A;"TransOverview",#N/A,TRUE,"CFMODEL"}</definedName>
    <definedName name="wrn.test3._1" localSheetId="25" hidden="1">{"SourcesUses",#N/A,TRUE,#N/A;"TransOverview",#N/A,TRUE,"CFMODEL"}</definedName>
    <definedName name="wrn.test3._1" localSheetId="23" hidden="1">{"SourcesUses",#N/A,TRUE,#N/A;"TransOverview",#N/A,TRUE,"CFMODEL"}</definedName>
    <definedName name="wrn.test3._1"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0" hidden="1">{"SourcesUses",#N/A,TRUE,"FundsFlow";"TransOverview",#N/A,TRUE,"FundsFlow"}</definedName>
    <definedName name="wrn.test4." localSheetId="24" hidden="1">{"SourcesUses",#N/A,TRUE,"FundsFlow";"TransOverview",#N/A,TRUE,"FundsFlow"}</definedName>
    <definedName name="wrn.test4." localSheetId="22" hidden="1">{"SourcesUses",#N/A,TRUE,"FundsFlow";"TransOverview",#N/A,TRUE,"FundsFlow"}</definedName>
    <definedName name="wrn.test4." localSheetId="25" hidden="1">{"SourcesUses",#N/A,TRUE,"FundsFlow";"TransOverview",#N/A,TRUE,"FundsFlow"}</definedName>
    <definedName name="wrn.test4." localSheetId="23" hidden="1">{"SourcesUses",#N/A,TRUE,"FundsFlow";"TransOverview",#N/A,TRUE,"FundsFlow"}</definedName>
    <definedName name="wrn.test4." hidden="1">{"SourcesUses",#N/A,TRUE,"FundsFlow";"TransOverview",#N/A,TRUE,"FundsFlow"}</definedName>
    <definedName name="wrn.test4._1" localSheetId="16" hidden="1">{"SourcesUses",#N/A,TRUE,"FundsFlow";"TransOverview",#N/A,TRUE,"FundsFlow"}</definedName>
    <definedName name="wrn.test4._1" localSheetId="17" hidden="1">{"SourcesUses",#N/A,TRUE,"FundsFlow";"TransOverview",#N/A,TRUE,"FundsFlow"}</definedName>
    <definedName name="wrn.test4._1" localSheetId="18" hidden="1">{"SourcesUses",#N/A,TRUE,"FundsFlow";"TransOverview",#N/A,TRUE,"FundsFlow"}</definedName>
    <definedName name="wrn.test4._1" localSheetId="19" hidden="1">{"SourcesUses",#N/A,TRUE,"FundsFlow";"TransOverview",#N/A,TRUE,"FundsFlow"}</definedName>
    <definedName name="wrn.test4._1" localSheetId="20" hidden="1">{"SourcesUses",#N/A,TRUE,"FundsFlow";"TransOverview",#N/A,TRUE,"FundsFlow"}</definedName>
    <definedName name="wrn.test4._1" localSheetId="21" hidden="1">{"SourcesUses",#N/A,TRUE,"FundsFlow";"TransOverview",#N/A,TRUE,"FundsFlow"}</definedName>
    <definedName name="wrn.test4._1" localSheetId="0" hidden="1">{"SourcesUses",#N/A,TRUE,"FundsFlow";"TransOverview",#N/A,TRUE,"FundsFlow"}</definedName>
    <definedName name="wrn.test4._1" localSheetId="24" hidden="1">{"SourcesUses",#N/A,TRUE,"FundsFlow";"TransOverview",#N/A,TRUE,"FundsFlow"}</definedName>
    <definedName name="wrn.test4._1" localSheetId="22" hidden="1">{"SourcesUses",#N/A,TRUE,"FundsFlow";"TransOverview",#N/A,TRUE,"FundsFlow"}</definedName>
    <definedName name="wrn.test4._1" localSheetId="25" hidden="1">{"SourcesUses",#N/A,TRUE,"FundsFlow";"TransOverview",#N/A,TRUE,"FundsFlow"}</definedName>
    <definedName name="wrn.test4._1" localSheetId="23" hidden="1">{"SourcesUses",#N/A,TRUE,"FundsFlow";"TransOverview",#N/A,TRUE,"FundsFlow"}</definedName>
    <definedName name="wrn.test4._1" hidden="1">{"SourcesUses",#N/A,TRUE,"FundsFlow";"TransOverview",#N/A,TRUE,"FundsFlow"}</definedName>
    <definedName name="wrn.TESTS." localSheetId="16" hidden="1">{"PAGE_1",#N/A,FALSE,"MONTH"}</definedName>
    <definedName name="wrn.TESTS." localSheetId="17" hidden="1">{"PAGE_1",#N/A,FALSE,"MONTH"}</definedName>
    <definedName name="wrn.TESTS." localSheetId="18" hidden="1">{"PAGE_1",#N/A,FALSE,"MONTH"}</definedName>
    <definedName name="wrn.TESTS." localSheetId="19" hidden="1">{"PAGE_1",#N/A,FALSE,"MONTH"}</definedName>
    <definedName name="wrn.TESTS." localSheetId="20" hidden="1">{"PAGE_1",#N/A,FALSE,"MONTH"}</definedName>
    <definedName name="wrn.TESTS." localSheetId="21" hidden="1">{"PAGE_1",#N/A,FALSE,"MONTH"}</definedName>
    <definedName name="wrn.TESTS." localSheetId="0" hidden="1">{"PAGE_1",#N/A,FALSE,"MONTH"}</definedName>
    <definedName name="wrn.TESTS." localSheetId="24" hidden="1">{"PAGE_1",#N/A,FALSE,"MONTH"}</definedName>
    <definedName name="wrn.TESTS." localSheetId="22" hidden="1">{"PAGE_1",#N/A,FALSE,"MONTH"}</definedName>
    <definedName name="wrn.TESTS." localSheetId="25" hidden="1">{"PAGE_1",#N/A,FALSE,"MONTH"}</definedName>
    <definedName name="wrn.TESTS." localSheetId="23" hidden="1">{"PAGE_1",#N/A,FALSE,"MONTH"}</definedName>
    <definedName name="wrn.TESTS." hidden="1">{"PAGE_1",#N/A,FALSE,"MONTH"}</definedName>
    <definedName name="wrn.Total._.Company._.Reforecast._.Print." localSheetId="24"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22"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25"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localSheetId="23"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Printout." localSheetId="16" hidden="1">{#N/A,#N/A,FALSE,"System Totals";#N/A,#N/A,FALSE,"SegA";#N/A,#N/A,FALSE,"SegB";#N/A,#N/A,FALSE,"SegC";#N/A,#N/A,FALSE,"SegD";#N/A,#N/A,FALSE,"SegE";#N/A,#N/A,FALSE,"SegF";#N/A,#N/A,FALSE,"SegG"}</definedName>
    <definedName name="wrn.Total._.Printout." localSheetId="17" hidden="1">{#N/A,#N/A,FALSE,"System Totals";#N/A,#N/A,FALSE,"SegA";#N/A,#N/A,FALSE,"SegB";#N/A,#N/A,FALSE,"SegC";#N/A,#N/A,FALSE,"SegD";#N/A,#N/A,FALSE,"SegE";#N/A,#N/A,FALSE,"SegF";#N/A,#N/A,FALSE,"SegG"}</definedName>
    <definedName name="wrn.Total._.Printout." localSheetId="18" hidden="1">{#N/A,#N/A,FALSE,"System Totals";#N/A,#N/A,FALSE,"SegA";#N/A,#N/A,FALSE,"SegB";#N/A,#N/A,FALSE,"SegC";#N/A,#N/A,FALSE,"SegD";#N/A,#N/A,FALSE,"SegE";#N/A,#N/A,FALSE,"SegF";#N/A,#N/A,FALSE,"SegG"}</definedName>
    <definedName name="wrn.Total._.Printout." localSheetId="19" hidden="1">{#N/A,#N/A,FALSE,"System Totals";#N/A,#N/A,FALSE,"SegA";#N/A,#N/A,FALSE,"SegB";#N/A,#N/A,FALSE,"SegC";#N/A,#N/A,FALSE,"SegD";#N/A,#N/A,FALSE,"SegE";#N/A,#N/A,FALSE,"SegF";#N/A,#N/A,FALSE,"SegG"}</definedName>
    <definedName name="wrn.Total._.Printout." localSheetId="20" hidden="1">{#N/A,#N/A,FALSE,"System Totals";#N/A,#N/A,FALSE,"SegA";#N/A,#N/A,FALSE,"SegB";#N/A,#N/A,FALSE,"SegC";#N/A,#N/A,FALSE,"SegD";#N/A,#N/A,FALSE,"SegE";#N/A,#N/A,FALSE,"SegF";#N/A,#N/A,FALSE,"SegG"}</definedName>
    <definedName name="wrn.Total._.Printout." localSheetId="21" hidden="1">{#N/A,#N/A,FALSE,"System Totals";#N/A,#N/A,FALSE,"SegA";#N/A,#N/A,FALSE,"SegB";#N/A,#N/A,FALSE,"SegC";#N/A,#N/A,FALSE,"SegD";#N/A,#N/A,FALSE,"SegE";#N/A,#N/A,FALSE,"SegF";#N/A,#N/A,FALSE,"SegG"}</definedName>
    <definedName name="wrn.Total._.Printout." localSheetId="0" hidden="1">{#N/A,#N/A,FALSE,"System Totals";#N/A,#N/A,FALSE,"SegA";#N/A,#N/A,FALSE,"SegB";#N/A,#N/A,FALSE,"SegC";#N/A,#N/A,FALSE,"SegD";#N/A,#N/A,FALSE,"SegE";#N/A,#N/A,FALSE,"SegF";#N/A,#N/A,FALSE,"SegG"}</definedName>
    <definedName name="wrn.Total._.Printout." localSheetId="24" hidden="1">{#N/A,#N/A,FALSE,"System Totals";#N/A,#N/A,FALSE,"SegA";#N/A,#N/A,FALSE,"SegB";#N/A,#N/A,FALSE,"SegC";#N/A,#N/A,FALSE,"SegD";#N/A,#N/A,FALSE,"SegE";#N/A,#N/A,FALSE,"SegF";#N/A,#N/A,FALSE,"SegG"}</definedName>
    <definedName name="wrn.Total._.Printout." localSheetId="22" hidden="1">{#N/A,#N/A,FALSE,"System Totals";#N/A,#N/A,FALSE,"SegA";#N/A,#N/A,FALSE,"SegB";#N/A,#N/A,FALSE,"SegC";#N/A,#N/A,FALSE,"SegD";#N/A,#N/A,FALSE,"SegE";#N/A,#N/A,FALSE,"SegF";#N/A,#N/A,FALSE,"SegG"}</definedName>
    <definedName name="wrn.Total._.Printout." localSheetId="25" hidden="1">{#N/A,#N/A,FALSE,"System Totals";#N/A,#N/A,FALSE,"SegA";#N/A,#N/A,FALSE,"SegB";#N/A,#N/A,FALSE,"SegC";#N/A,#N/A,FALSE,"SegD";#N/A,#N/A,FALSE,"SegE";#N/A,#N/A,FALSE,"SegF";#N/A,#N/A,FALSE,"SegG"}</definedName>
    <definedName name="wrn.Total._.Printout." localSheetId="23" hidden="1">{#N/A,#N/A,FALSE,"System Totals";#N/A,#N/A,FALSE,"SegA";#N/A,#N/A,FALSE,"SegB";#N/A,#N/A,FALSE,"SegC";#N/A,#N/A,FALSE,"SegD";#N/A,#N/A,FALSE,"SegE";#N/A,#N/A,FALSE,"SegF";#N/A,#N/A,FALSE,"SegG"}</definedName>
    <definedName name="wrn.Total._.Printout." hidden="1">{#N/A,#N/A,FALSE,"System Totals";#N/A,#N/A,FALSE,"SegA";#N/A,#N/A,FALSE,"SegB";#N/A,#N/A,FALSE,"SegC";#N/A,#N/A,FALSE,"SegD";#N/A,#N/A,FALSE,"SegE";#N/A,#N/A,FALSE,"SegF";#N/A,#N/A,FALSE,"SegG"}</definedName>
    <definedName name="wrn.Track." localSheetId="24" hidden="1">{#N/A,#N/A,FALSE;"Inc Stmt",#N/A,#N/A;FALSE,"Indirect Costs",#N/A;#N/A,FALSE,"Capital"}</definedName>
    <definedName name="wrn.Track." localSheetId="22" hidden="1">{#N/A,#N/A,FALSE;"Inc Stmt",#N/A,#N/A;FALSE,"Indirect Costs",#N/A;#N/A,FALSE,"Capital"}</definedName>
    <definedName name="wrn.Track." localSheetId="25" hidden="1">{#N/A,#N/A,FALSE;"Inc Stmt",#N/A,#N/A;FALSE,"Indirect Costs",#N/A;#N/A,FALSE,"Capital"}</definedName>
    <definedName name="wrn.Track." localSheetId="23" hidden="1">{#N/A,#N/A,FALSE;"Inc Stmt",#N/A,#N/A;FALSE,"Indirect Costs",#N/A;#N/A,FALSE,"Capital"}</definedName>
    <definedName name="wrn.Track." hidden="1">{#N/A,#N/A,FALSE;"Inc Stmt",#N/A,#N/A;FALSE,"Indirect Costs",#N/A;#N/A,FALSE,"Capital"}</definedName>
    <definedName name="wrn.trademark._.and._.trade._.name." localSheetId="16" hidden="1">{"trademark1",#N/A,FALSE,"Trademark(s) and Trade Name(s)"}</definedName>
    <definedName name="wrn.trademark._.and._.trade._.name." localSheetId="17" hidden="1">{"trademark1",#N/A,FALSE,"Trademark(s) and Trade Name(s)"}</definedName>
    <definedName name="wrn.trademark._.and._.trade._.name." localSheetId="18" hidden="1">{"trademark1",#N/A,FALSE,"Trademark(s) and Trade Name(s)"}</definedName>
    <definedName name="wrn.trademark._.and._.trade._.name." localSheetId="19" hidden="1">{"trademark1",#N/A,FALSE,"Trademark(s) and Trade Name(s)"}</definedName>
    <definedName name="wrn.trademark._.and._.trade._.name." localSheetId="20" hidden="1">{"trademark1",#N/A,FALSE,"Trademark(s) and Trade Name(s)"}</definedName>
    <definedName name="wrn.trademark._.and._.trade._.name." localSheetId="21" hidden="1">{"trademark1",#N/A,FALSE,"Trademark(s) and Trade Name(s)"}</definedName>
    <definedName name="wrn.trademark._.and._.trade._.name." localSheetId="0" hidden="1">{"trademark1",#N/A,FALSE,"Trademark(s) and Trade Name(s)"}</definedName>
    <definedName name="wrn.trademark._.and._.trade._.name." localSheetId="24" hidden="1">{"trademark1",#N/A,FALSE,"Trademark(s) and Trade Name(s)"}</definedName>
    <definedName name="wrn.trademark._.and._.trade._.name." localSheetId="22" hidden="1">{"trademark1",#N/A,FALSE,"Trademark(s) and Trade Name(s)"}</definedName>
    <definedName name="wrn.trademark._.and._.trade._.name." localSheetId="25" hidden="1">{"trademark1",#N/A,FALSE,"Trademark(s) and Trade Name(s)"}</definedName>
    <definedName name="wrn.trademark._.and._.trade._.name." localSheetId="23" hidden="1">{"trademark1",#N/A,FALSE,"Trademark(s) and Trade Name(s)"}</definedName>
    <definedName name="wrn.trademark._.and._.trade._.name." hidden="1">{"trademark1",#N/A,FALSE,"Trademark(s) and Trade Name(s)"}</definedName>
    <definedName name="wrn.trademark._.and._.trade._.name._1" localSheetId="16" hidden="1">{"trademark1",#N/A,FALSE,"Trademark(s) and Trade Name(s)"}</definedName>
    <definedName name="wrn.trademark._.and._.trade._.name._1" localSheetId="17" hidden="1">{"trademark1",#N/A,FALSE,"Trademark(s) and Trade Name(s)"}</definedName>
    <definedName name="wrn.trademark._.and._.trade._.name._1" localSheetId="18" hidden="1">{"trademark1",#N/A,FALSE,"Trademark(s) and Trade Name(s)"}</definedName>
    <definedName name="wrn.trademark._.and._.trade._.name._1" localSheetId="19" hidden="1">{"trademark1",#N/A,FALSE,"Trademark(s) and Trade Name(s)"}</definedName>
    <definedName name="wrn.trademark._.and._.trade._.name._1" localSheetId="20" hidden="1">{"trademark1",#N/A,FALSE,"Trademark(s) and Trade Name(s)"}</definedName>
    <definedName name="wrn.trademark._.and._.trade._.name._1" localSheetId="21" hidden="1">{"trademark1",#N/A,FALSE,"Trademark(s) and Trade Name(s)"}</definedName>
    <definedName name="wrn.trademark._.and._.trade._.name._1" localSheetId="0" hidden="1">{"trademark1",#N/A,FALSE,"Trademark(s) and Trade Name(s)"}</definedName>
    <definedName name="wrn.trademark._.and._.trade._.name._1" localSheetId="24" hidden="1">{"trademark1",#N/A,FALSE,"Trademark(s) and Trade Name(s)"}</definedName>
    <definedName name="wrn.trademark._.and._.trade._.name._1" localSheetId="22" hidden="1">{"trademark1",#N/A,FALSE,"Trademark(s) and Trade Name(s)"}</definedName>
    <definedName name="wrn.trademark._.and._.trade._.name._1" localSheetId="25" hidden="1">{"trademark1",#N/A,FALSE,"Trademark(s) and Trade Name(s)"}</definedName>
    <definedName name="wrn.trademark._.and._.trade._.name._1" localSheetId="23" hidden="1">{"trademark1",#N/A,FALSE,"Trademark(s) and Trade Name(s)"}</definedName>
    <definedName name="wrn.trademark._.and._.trade._.name._1" hidden="1">{"trademark1",#N/A,FALSE,"Trademark(s) and Trade Name(s)"}</definedName>
    <definedName name="wrn.Trading._.Summary." localSheetId="24" hidden="1">{#N/A;#N/A;FALSE;"Trading Summary"}</definedName>
    <definedName name="wrn.Trading._.Summary." localSheetId="22" hidden="1">{#N/A;#N/A;FALSE;"Trading Summary"}</definedName>
    <definedName name="wrn.Trading._.Summary." localSheetId="25" hidden="1">{#N/A;#N/A;FALSE;"Trading Summary"}</definedName>
    <definedName name="wrn.Trading._.Summary." localSheetId="23" hidden="1">{#N/A;#N/A;FALSE;"Trading Summary"}</definedName>
    <definedName name="wrn.Trading._.Summary." hidden="1">{#N/A;#N/A;FALSE;"Trading Summary"}</definedName>
    <definedName name="wrn.Unit._.Financials." localSheetId="1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localSheetId="2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6"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7"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8"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19"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0"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4"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2"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5"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localSheetId="23"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nit._.Financials._1"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USIM_Data."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6"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7"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8"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19"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localSheetId="2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16" hidden="1">{#N/A,#N/A,FALSE,"Expenditures";#N/A,#N/A,FALSE,"Property Placed In-Service";#N/A,#N/A,FALSE,"Removals";#N/A,#N/A,FALSE,"Retirements";#N/A,#N/A,FALSE,"CWIP Balances";#N/A,#N/A,FALSE,"CWIP_Expend_Ratios";#N/A,#N/A,FALSE,"CWIP_Yr_End"}</definedName>
    <definedName name="wrn.USIM_Data_Abbrev." localSheetId="17" hidden="1">{#N/A,#N/A,FALSE,"Expenditures";#N/A,#N/A,FALSE,"Property Placed In-Service";#N/A,#N/A,FALSE,"Removals";#N/A,#N/A,FALSE,"Retirements";#N/A,#N/A,FALSE,"CWIP Balances";#N/A,#N/A,FALSE,"CWIP_Expend_Ratios";#N/A,#N/A,FALSE,"CWIP_Yr_End"}</definedName>
    <definedName name="wrn.USIM_Data_Abbrev." localSheetId="18" hidden="1">{#N/A,#N/A,FALSE,"Expenditures";#N/A,#N/A,FALSE,"Property Placed In-Service";#N/A,#N/A,FALSE,"Removals";#N/A,#N/A,FALSE,"Retirements";#N/A,#N/A,FALSE,"CWIP Balances";#N/A,#N/A,FALSE,"CWIP_Expend_Ratios";#N/A,#N/A,FALSE,"CWIP_Yr_End"}</definedName>
    <definedName name="wrn.USIM_Data_Abbrev." localSheetId="19" hidden="1">{#N/A,#N/A,FALSE,"Expenditures";#N/A,#N/A,FALSE,"Property Placed In-Service";#N/A,#N/A,FALSE,"Removals";#N/A,#N/A,FALSE,"Retirements";#N/A,#N/A,FALSE,"CWIP Balances";#N/A,#N/A,FALSE,"CWIP_Expend_Ratios";#N/A,#N/A,FALSE,"CWIP_Yr_End"}</definedName>
    <definedName name="wrn.USIM_Data_Abbrev." localSheetId="20" hidden="1">{#N/A,#N/A,FALSE,"Expenditures";#N/A,#N/A,FALSE,"Property Placed In-Service";#N/A,#N/A,FALSE,"Removals";#N/A,#N/A,FALSE,"Retirements";#N/A,#N/A,FALSE,"CWIP Balances";#N/A,#N/A,FALSE,"CWIP_Expend_Ratios";#N/A,#N/A,FALSE,"CWIP_Yr_End"}</definedName>
    <definedName name="wrn.USIM_Data_Abbrev." localSheetId="21" hidden="1">{#N/A,#N/A,FALSE,"Expenditures";#N/A,#N/A,FALSE,"Property Placed In-Service";#N/A,#N/A,FALSE,"Removals";#N/A,#N/A,FALSE,"Retirements";#N/A,#N/A,FALSE,"CWIP Balances";#N/A,#N/A,FALSE,"CWIP_Expend_Ratios";#N/A,#N/A,FALSE,"CWIP_Yr_End"}</definedName>
    <definedName name="wrn.USIM_Data_Abbrev." localSheetId="0" hidden="1">{#N/A,#N/A,FALSE,"Expenditures";#N/A,#N/A,FALSE,"Property Placed In-Service";#N/A,#N/A,FALSE,"Removals";#N/A,#N/A,FALSE,"Retirements";#N/A,#N/A,FALSE,"CWIP Balances";#N/A,#N/A,FALSE,"CWIP_Expend_Ratios";#N/A,#N/A,FALSE,"CWIP_Yr_End"}</definedName>
    <definedName name="wrn.USIM_Data_Abbrev." localSheetId="24" hidden="1">{#N/A,#N/A,FALSE,"Expenditures";#N/A,#N/A,FALSE,"Property Placed In-Service";#N/A,#N/A,FALSE,"Removals";#N/A,#N/A,FALSE,"Retirements";#N/A,#N/A,FALSE,"CWIP Balances";#N/A,#N/A,FALSE,"CWIP_Expend_Ratios";#N/A,#N/A,FALSE,"CWIP_Yr_End"}</definedName>
    <definedName name="wrn.USIM_Data_Abbrev." localSheetId="22" hidden="1">{#N/A,#N/A,FALSE,"Expenditures";#N/A,#N/A,FALSE,"Property Placed In-Service";#N/A,#N/A,FALSE,"Removals";#N/A,#N/A,FALSE,"Retirements";#N/A,#N/A,FALSE,"CWIP Balances";#N/A,#N/A,FALSE,"CWIP_Expend_Ratios";#N/A,#N/A,FALSE,"CWIP_Yr_End"}</definedName>
    <definedName name="wrn.USIM_Data_Abbrev." localSheetId="25" hidden="1">{#N/A,#N/A,FALSE,"Expenditures";#N/A,#N/A,FALSE,"Property Placed In-Service";#N/A,#N/A,FALSE,"Removals";#N/A,#N/A,FALSE,"Retirements";#N/A,#N/A,FALSE,"CWIP Balances";#N/A,#N/A,FALSE,"CWIP_Expend_Ratios";#N/A,#N/A,FALSE,"CWIP_Yr_End"}</definedName>
    <definedName name="wrn.USIM_Data_Abbrev." localSheetId="23"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_1" localSheetId="16" hidden="1">{#N/A,#N/A,FALSE,"Expenditures";#N/A,#N/A,FALSE,"Property Placed In-Service";#N/A,#N/A,FALSE,"Removals";#N/A,#N/A,FALSE,"Retirements";#N/A,#N/A,FALSE,"CWIP Balances";#N/A,#N/A,FALSE,"CWIP_Expend_Ratios";#N/A,#N/A,FALSE,"CWIP_Yr_End"}</definedName>
    <definedName name="wrn.USIM_Data_Abbrev._1" localSheetId="17" hidden="1">{#N/A,#N/A,FALSE,"Expenditures";#N/A,#N/A,FALSE,"Property Placed In-Service";#N/A,#N/A,FALSE,"Removals";#N/A,#N/A,FALSE,"Retirements";#N/A,#N/A,FALSE,"CWIP Balances";#N/A,#N/A,FALSE,"CWIP_Expend_Ratios";#N/A,#N/A,FALSE,"CWIP_Yr_End"}</definedName>
    <definedName name="wrn.USIM_Data_Abbrev._1" localSheetId="18" hidden="1">{#N/A,#N/A,FALSE,"Expenditures";#N/A,#N/A,FALSE,"Property Placed In-Service";#N/A,#N/A,FALSE,"Removals";#N/A,#N/A,FALSE,"Retirements";#N/A,#N/A,FALSE,"CWIP Balances";#N/A,#N/A,FALSE,"CWIP_Expend_Ratios";#N/A,#N/A,FALSE,"CWIP_Yr_End"}</definedName>
    <definedName name="wrn.USIM_Data_Abbrev._1" localSheetId="19" hidden="1">{#N/A,#N/A,FALSE,"Expenditures";#N/A,#N/A,FALSE,"Property Placed In-Service";#N/A,#N/A,FALSE,"Removals";#N/A,#N/A,FALSE,"Retirements";#N/A,#N/A,FALSE,"CWIP Balances";#N/A,#N/A,FALSE,"CWIP_Expend_Ratios";#N/A,#N/A,FALSE,"CWIP_Yr_End"}</definedName>
    <definedName name="wrn.USIM_Data_Abbrev._1" localSheetId="20" hidden="1">{#N/A,#N/A,FALSE,"Expenditures";#N/A,#N/A,FALSE,"Property Placed In-Service";#N/A,#N/A,FALSE,"Removals";#N/A,#N/A,FALSE,"Retirements";#N/A,#N/A,FALSE,"CWIP Balances";#N/A,#N/A,FALSE,"CWIP_Expend_Ratios";#N/A,#N/A,FALSE,"CWIP_Yr_End"}</definedName>
    <definedName name="wrn.USIM_Data_Abbrev._1" localSheetId="21" hidden="1">{#N/A,#N/A,FALSE,"Expenditures";#N/A,#N/A,FALSE,"Property Placed In-Service";#N/A,#N/A,FALSE,"Removals";#N/A,#N/A,FALSE,"Retirements";#N/A,#N/A,FALSE,"CWIP Balances";#N/A,#N/A,FALSE,"CWIP_Expend_Ratios";#N/A,#N/A,FALSE,"CWIP_Yr_End"}</definedName>
    <definedName name="wrn.USIM_Data_Abbrev._1" localSheetId="0" hidden="1">{#N/A,#N/A,FALSE,"Expenditures";#N/A,#N/A,FALSE,"Property Placed In-Service";#N/A,#N/A,FALSE,"Removals";#N/A,#N/A,FALSE,"Retirements";#N/A,#N/A,FALSE,"CWIP Balances";#N/A,#N/A,FALSE,"CWIP_Expend_Ratios";#N/A,#N/A,FALSE,"CWIP_Yr_End"}</definedName>
    <definedName name="wrn.USIM_Data_Abbrev._1" localSheetId="24" hidden="1">{#N/A,#N/A,FALSE,"Expenditures";#N/A,#N/A,FALSE,"Property Placed In-Service";#N/A,#N/A,FALSE,"Removals";#N/A,#N/A,FALSE,"Retirements";#N/A,#N/A,FALSE,"CWIP Balances";#N/A,#N/A,FALSE,"CWIP_Expend_Ratios";#N/A,#N/A,FALSE,"CWIP_Yr_End"}</definedName>
    <definedName name="wrn.USIM_Data_Abbrev._1" localSheetId="22" hidden="1">{#N/A,#N/A,FALSE,"Expenditures";#N/A,#N/A,FALSE,"Property Placed In-Service";#N/A,#N/A,FALSE,"Removals";#N/A,#N/A,FALSE,"Retirements";#N/A,#N/A,FALSE,"CWIP Balances";#N/A,#N/A,FALSE,"CWIP_Expend_Ratios";#N/A,#N/A,FALSE,"CWIP_Yr_End"}</definedName>
    <definedName name="wrn.USIM_Data_Abbrev._1" localSheetId="25" hidden="1">{#N/A,#N/A,FALSE,"Expenditures";#N/A,#N/A,FALSE,"Property Placed In-Service";#N/A,#N/A,FALSE,"Removals";#N/A,#N/A,FALSE,"Retirements";#N/A,#N/A,FALSE,"CWIP Balances";#N/A,#N/A,FALSE,"CWIP_Expend_Ratios";#N/A,#N/A,FALSE,"CWIP_Yr_End"}</definedName>
    <definedName name="wrn.USIM_Data_Abbrev._1" localSheetId="23"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localSheetId="16" hidden="1">{#N/A,#N/A,FALSE,"Expenditures";#N/A,#N/A,FALSE,"Property Placed In-Service";#N/A,#N/A,FALSE,"Removals";#N/A,#N/A,FALSE,"Retirements";#N/A,#N/A,FALSE,"CWIP Balances";#N/A,#N/A,FALSE,"CWIP_Expend_Ratios";#N/A,#N/A,FALSE,"CWIP_Yr_End"}</definedName>
    <definedName name="wrn.USIM_Data_Abbrev._1_1" localSheetId="17" hidden="1">{#N/A,#N/A,FALSE,"Expenditures";#N/A,#N/A,FALSE,"Property Placed In-Service";#N/A,#N/A,FALSE,"Removals";#N/A,#N/A,FALSE,"Retirements";#N/A,#N/A,FALSE,"CWIP Balances";#N/A,#N/A,FALSE,"CWIP_Expend_Ratios";#N/A,#N/A,FALSE,"CWIP_Yr_End"}</definedName>
    <definedName name="wrn.USIM_Data_Abbrev._1_1" localSheetId="18" hidden="1">{#N/A,#N/A,FALSE,"Expenditures";#N/A,#N/A,FALSE,"Property Placed In-Service";#N/A,#N/A,FALSE,"Removals";#N/A,#N/A,FALSE,"Retirements";#N/A,#N/A,FALSE,"CWIP Balances";#N/A,#N/A,FALSE,"CWIP_Expend_Ratios";#N/A,#N/A,FALSE,"CWIP_Yr_End"}</definedName>
    <definedName name="wrn.USIM_Data_Abbrev._1_1" localSheetId="19" hidden="1">{#N/A,#N/A,FALSE,"Expenditures";#N/A,#N/A,FALSE,"Property Placed In-Service";#N/A,#N/A,FALSE,"Removals";#N/A,#N/A,FALSE,"Retirements";#N/A,#N/A,FALSE,"CWIP Balances";#N/A,#N/A,FALSE,"CWIP_Expend_Ratios";#N/A,#N/A,FALSE,"CWIP_Yr_End"}</definedName>
    <definedName name="wrn.USIM_Data_Abbrev._1_1" localSheetId="20" hidden="1">{#N/A,#N/A,FALSE,"Expenditures";#N/A,#N/A,FALSE,"Property Placed In-Service";#N/A,#N/A,FALSE,"Removals";#N/A,#N/A,FALSE,"Retirements";#N/A,#N/A,FALSE,"CWIP Balances";#N/A,#N/A,FALSE,"CWIP_Expend_Ratios";#N/A,#N/A,FALSE,"CWIP_Yr_End"}</definedName>
    <definedName name="wrn.USIM_Data_Abbrev._1_1" localSheetId="21" hidden="1">{#N/A,#N/A,FALSE,"Expenditures";#N/A,#N/A,FALSE,"Property Placed In-Service";#N/A,#N/A,FALSE,"Removals";#N/A,#N/A,FALSE,"Retirements";#N/A,#N/A,FALSE,"CWIP Balances";#N/A,#N/A,FALSE,"CWIP_Expend_Ratios";#N/A,#N/A,FALSE,"CWIP_Yr_End"}</definedName>
    <definedName name="wrn.USIM_Data_Abbrev._1_1" localSheetId="0" hidden="1">{#N/A,#N/A,FALSE,"Expenditures";#N/A,#N/A,FALSE,"Property Placed In-Service";#N/A,#N/A,FALSE,"Removals";#N/A,#N/A,FALSE,"Retirements";#N/A,#N/A,FALSE,"CWIP Balances";#N/A,#N/A,FALSE,"CWIP_Expend_Ratios";#N/A,#N/A,FALSE,"CWIP_Yr_End"}</definedName>
    <definedName name="wrn.USIM_Data_Abbrev._1_1" localSheetId="24" hidden="1">{#N/A,#N/A,FALSE,"Expenditures";#N/A,#N/A,FALSE,"Property Placed In-Service";#N/A,#N/A,FALSE,"Removals";#N/A,#N/A,FALSE,"Retirements";#N/A,#N/A,FALSE,"CWIP Balances";#N/A,#N/A,FALSE,"CWIP_Expend_Ratios";#N/A,#N/A,FALSE,"CWIP_Yr_End"}</definedName>
    <definedName name="wrn.USIM_Data_Abbrev._1_1" localSheetId="22" hidden="1">{#N/A,#N/A,FALSE,"Expenditures";#N/A,#N/A,FALSE,"Property Placed In-Service";#N/A,#N/A,FALSE,"Removals";#N/A,#N/A,FALSE,"Retirements";#N/A,#N/A,FALSE,"CWIP Balances";#N/A,#N/A,FALSE,"CWIP_Expend_Ratios";#N/A,#N/A,FALSE,"CWIP_Yr_End"}</definedName>
    <definedName name="wrn.USIM_Data_Abbrev._1_1" localSheetId="25" hidden="1">{#N/A,#N/A,FALSE,"Expenditures";#N/A,#N/A,FALSE,"Property Placed In-Service";#N/A,#N/A,FALSE,"Removals";#N/A,#N/A,FALSE,"Retirements";#N/A,#N/A,FALSE,"CWIP Balances";#N/A,#N/A,FALSE,"CWIP_Expend_Ratios";#N/A,#N/A,FALSE,"CWIP_Yr_End"}</definedName>
    <definedName name="wrn.USIM_Data_Abbrev._1_1" localSheetId="23"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localSheetId="16" hidden="1">{#N/A,#N/A,FALSE,"Expenditures";#N/A,#N/A,FALSE,"Property Placed In-Service";#N/A,#N/A,FALSE,"Removals";#N/A,#N/A,FALSE,"Retirements";#N/A,#N/A,FALSE,"CWIP Balances";#N/A,#N/A,FALSE,"CWIP_Expend_Ratios";#N/A,#N/A,FALSE,"CWIP_Yr_End"}</definedName>
    <definedName name="wrn.USIM_Data_Abbrev._1_2" localSheetId="17" hidden="1">{#N/A,#N/A,FALSE,"Expenditures";#N/A,#N/A,FALSE,"Property Placed In-Service";#N/A,#N/A,FALSE,"Removals";#N/A,#N/A,FALSE,"Retirements";#N/A,#N/A,FALSE,"CWIP Balances";#N/A,#N/A,FALSE,"CWIP_Expend_Ratios";#N/A,#N/A,FALSE,"CWIP_Yr_End"}</definedName>
    <definedName name="wrn.USIM_Data_Abbrev._1_2" localSheetId="18" hidden="1">{#N/A,#N/A,FALSE,"Expenditures";#N/A,#N/A,FALSE,"Property Placed In-Service";#N/A,#N/A,FALSE,"Removals";#N/A,#N/A,FALSE,"Retirements";#N/A,#N/A,FALSE,"CWIP Balances";#N/A,#N/A,FALSE,"CWIP_Expend_Ratios";#N/A,#N/A,FALSE,"CWIP_Yr_End"}</definedName>
    <definedName name="wrn.USIM_Data_Abbrev._1_2" localSheetId="19" hidden="1">{#N/A,#N/A,FALSE,"Expenditures";#N/A,#N/A,FALSE,"Property Placed In-Service";#N/A,#N/A,FALSE,"Removals";#N/A,#N/A,FALSE,"Retirements";#N/A,#N/A,FALSE,"CWIP Balances";#N/A,#N/A,FALSE,"CWIP_Expend_Ratios";#N/A,#N/A,FALSE,"CWIP_Yr_End"}</definedName>
    <definedName name="wrn.USIM_Data_Abbrev._1_2" localSheetId="20" hidden="1">{#N/A,#N/A,FALSE,"Expenditures";#N/A,#N/A,FALSE,"Property Placed In-Service";#N/A,#N/A,FALSE,"Removals";#N/A,#N/A,FALSE,"Retirements";#N/A,#N/A,FALSE,"CWIP Balances";#N/A,#N/A,FALSE,"CWIP_Expend_Ratios";#N/A,#N/A,FALSE,"CWIP_Yr_End"}</definedName>
    <definedName name="wrn.USIM_Data_Abbrev._1_2" localSheetId="21" hidden="1">{#N/A,#N/A,FALSE,"Expenditures";#N/A,#N/A,FALSE,"Property Placed In-Service";#N/A,#N/A,FALSE,"Removals";#N/A,#N/A,FALSE,"Retirements";#N/A,#N/A,FALSE,"CWIP Balances";#N/A,#N/A,FALSE,"CWIP_Expend_Ratios";#N/A,#N/A,FALSE,"CWIP_Yr_End"}</definedName>
    <definedName name="wrn.USIM_Data_Abbrev._1_2" localSheetId="0" hidden="1">{#N/A,#N/A,FALSE,"Expenditures";#N/A,#N/A,FALSE,"Property Placed In-Service";#N/A,#N/A,FALSE,"Removals";#N/A,#N/A,FALSE,"Retirements";#N/A,#N/A,FALSE,"CWIP Balances";#N/A,#N/A,FALSE,"CWIP_Expend_Ratios";#N/A,#N/A,FALSE,"CWIP_Yr_End"}</definedName>
    <definedName name="wrn.USIM_Data_Abbrev._1_2" localSheetId="24" hidden="1">{#N/A,#N/A,FALSE,"Expenditures";#N/A,#N/A,FALSE,"Property Placed In-Service";#N/A,#N/A,FALSE,"Removals";#N/A,#N/A,FALSE,"Retirements";#N/A,#N/A,FALSE,"CWIP Balances";#N/A,#N/A,FALSE,"CWIP_Expend_Ratios";#N/A,#N/A,FALSE,"CWIP_Yr_End"}</definedName>
    <definedName name="wrn.USIM_Data_Abbrev._1_2" localSheetId="22" hidden="1">{#N/A,#N/A,FALSE,"Expenditures";#N/A,#N/A,FALSE,"Property Placed In-Service";#N/A,#N/A,FALSE,"Removals";#N/A,#N/A,FALSE,"Retirements";#N/A,#N/A,FALSE,"CWIP Balances";#N/A,#N/A,FALSE,"CWIP_Expend_Ratios";#N/A,#N/A,FALSE,"CWIP_Yr_End"}</definedName>
    <definedName name="wrn.USIM_Data_Abbrev._1_2" localSheetId="25" hidden="1">{#N/A,#N/A,FALSE,"Expenditures";#N/A,#N/A,FALSE,"Property Placed In-Service";#N/A,#N/A,FALSE,"Removals";#N/A,#N/A,FALSE,"Retirements";#N/A,#N/A,FALSE,"CWIP Balances";#N/A,#N/A,FALSE,"CWIP_Expend_Ratios";#N/A,#N/A,FALSE,"CWIP_Yr_End"}</definedName>
    <definedName name="wrn.USIM_Data_Abbrev._1_2" localSheetId="23"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localSheetId="16" hidden="1">{#N/A,#N/A,FALSE,"Expenditures";#N/A,#N/A,FALSE,"Property Placed In-Service";#N/A,#N/A,FALSE,"Removals";#N/A,#N/A,FALSE,"Retirements";#N/A,#N/A,FALSE,"CWIP Balances";#N/A,#N/A,FALSE,"CWIP_Expend_Ratios";#N/A,#N/A,FALSE,"CWIP_Yr_End"}</definedName>
    <definedName name="wrn.USIM_Data_Abbrev._1_3" localSheetId="17" hidden="1">{#N/A,#N/A,FALSE,"Expenditures";#N/A,#N/A,FALSE,"Property Placed In-Service";#N/A,#N/A,FALSE,"Removals";#N/A,#N/A,FALSE,"Retirements";#N/A,#N/A,FALSE,"CWIP Balances";#N/A,#N/A,FALSE,"CWIP_Expend_Ratios";#N/A,#N/A,FALSE,"CWIP_Yr_End"}</definedName>
    <definedName name="wrn.USIM_Data_Abbrev._1_3" localSheetId="18" hidden="1">{#N/A,#N/A,FALSE,"Expenditures";#N/A,#N/A,FALSE,"Property Placed In-Service";#N/A,#N/A,FALSE,"Removals";#N/A,#N/A,FALSE,"Retirements";#N/A,#N/A,FALSE,"CWIP Balances";#N/A,#N/A,FALSE,"CWIP_Expend_Ratios";#N/A,#N/A,FALSE,"CWIP_Yr_End"}</definedName>
    <definedName name="wrn.USIM_Data_Abbrev._1_3" localSheetId="19" hidden="1">{#N/A,#N/A,FALSE,"Expenditures";#N/A,#N/A,FALSE,"Property Placed In-Service";#N/A,#N/A,FALSE,"Removals";#N/A,#N/A,FALSE,"Retirements";#N/A,#N/A,FALSE,"CWIP Balances";#N/A,#N/A,FALSE,"CWIP_Expend_Ratios";#N/A,#N/A,FALSE,"CWIP_Yr_End"}</definedName>
    <definedName name="wrn.USIM_Data_Abbrev._1_3" localSheetId="20" hidden="1">{#N/A,#N/A,FALSE,"Expenditures";#N/A,#N/A,FALSE,"Property Placed In-Service";#N/A,#N/A,FALSE,"Removals";#N/A,#N/A,FALSE,"Retirements";#N/A,#N/A,FALSE,"CWIP Balances";#N/A,#N/A,FALSE,"CWIP_Expend_Ratios";#N/A,#N/A,FALSE,"CWIP_Yr_End"}</definedName>
    <definedName name="wrn.USIM_Data_Abbrev._1_3" localSheetId="21" hidden="1">{#N/A,#N/A,FALSE,"Expenditures";#N/A,#N/A,FALSE,"Property Placed In-Service";#N/A,#N/A,FALSE,"Removals";#N/A,#N/A,FALSE,"Retirements";#N/A,#N/A,FALSE,"CWIP Balances";#N/A,#N/A,FALSE,"CWIP_Expend_Ratios";#N/A,#N/A,FALSE,"CWIP_Yr_End"}</definedName>
    <definedName name="wrn.USIM_Data_Abbrev._1_3" localSheetId="0" hidden="1">{#N/A,#N/A,FALSE,"Expenditures";#N/A,#N/A,FALSE,"Property Placed In-Service";#N/A,#N/A,FALSE,"Removals";#N/A,#N/A,FALSE,"Retirements";#N/A,#N/A,FALSE,"CWIP Balances";#N/A,#N/A,FALSE,"CWIP_Expend_Ratios";#N/A,#N/A,FALSE,"CWIP_Yr_End"}</definedName>
    <definedName name="wrn.USIM_Data_Abbrev._1_3" localSheetId="24" hidden="1">{#N/A,#N/A,FALSE,"Expenditures";#N/A,#N/A,FALSE,"Property Placed In-Service";#N/A,#N/A,FALSE,"Removals";#N/A,#N/A,FALSE,"Retirements";#N/A,#N/A,FALSE,"CWIP Balances";#N/A,#N/A,FALSE,"CWIP_Expend_Ratios";#N/A,#N/A,FALSE,"CWIP_Yr_End"}</definedName>
    <definedName name="wrn.USIM_Data_Abbrev._1_3" localSheetId="22" hidden="1">{#N/A,#N/A,FALSE,"Expenditures";#N/A,#N/A,FALSE,"Property Placed In-Service";#N/A,#N/A,FALSE,"Removals";#N/A,#N/A,FALSE,"Retirements";#N/A,#N/A,FALSE,"CWIP Balances";#N/A,#N/A,FALSE,"CWIP_Expend_Ratios";#N/A,#N/A,FALSE,"CWIP_Yr_End"}</definedName>
    <definedName name="wrn.USIM_Data_Abbrev._1_3" localSheetId="25" hidden="1">{#N/A,#N/A,FALSE,"Expenditures";#N/A,#N/A,FALSE,"Property Placed In-Service";#N/A,#N/A,FALSE,"Removals";#N/A,#N/A,FALSE,"Retirements";#N/A,#N/A,FALSE,"CWIP Balances";#N/A,#N/A,FALSE,"CWIP_Expend_Ratios";#N/A,#N/A,FALSE,"CWIP_Yr_End"}</definedName>
    <definedName name="wrn.USIM_Data_Abbrev._1_3" localSheetId="23"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2" localSheetId="16" hidden="1">{#N/A,#N/A,FALSE,"Expenditures";#N/A,#N/A,FALSE,"Property Placed In-Service";#N/A,#N/A,FALSE,"Removals";#N/A,#N/A,FALSE,"Retirements";#N/A,#N/A,FALSE,"CWIP Balances";#N/A,#N/A,FALSE,"CWIP_Expend_Ratios";#N/A,#N/A,FALSE,"CWIP_Yr_End"}</definedName>
    <definedName name="wrn.USIM_Data_Abbrev._2" localSheetId="17" hidden="1">{#N/A,#N/A,FALSE,"Expenditures";#N/A,#N/A,FALSE,"Property Placed In-Service";#N/A,#N/A,FALSE,"Removals";#N/A,#N/A,FALSE,"Retirements";#N/A,#N/A,FALSE,"CWIP Balances";#N/A,#N/A,FALSE,"CWIP_Expend_Ratios";#N/A,#N/A,FALSE,"CWIP_Yr_End"}</definedName>
    <definedName name="wrn.USIM_Data_Abbrev._2" localSheetId="18" hidden="1">{#N/A,#N/A,FALSE,"Expenditures";#N/A,#N/A,FALSE,"Property Placed In-Service";#N/A,#N/A,FALSE,"Removals";#N/A,#N/A,FALSE,"Retirements";#N/A,#N/A,FALSE,"CWIP Balances";#N/A,#N/A,FALSE,"CWIP_Expend_Ratios";#N/A,#N/A,FALSE,"CWIP_Yr_End"}</definedName>
    <definedName name="wrn.USIM_Data_Abbrev._2" localSheetId="19" hidden="1">{#N/A,#N/A,FALSE,"Expenditures";#N/A,#N/A,FALSE,"Property Placed In-Service";#N/A,#N/A,FALSE,"Removals";#N/A,#N/A,FALSE,"Retirements";#N/A,#N/A,FALSE,"CWIP Balances";#N/A,#N/A,FALSE,"CWIP_Expend_Ratios";#N/A,#N/A,FALSE,"CWIP_Yr_End"}</definedName>
    <definedName name="wrn.USIM_Data_Abbrev._2" localSheetId="20" hidden="1">{#N/A,#N/A,FALSE,"Expenditures";#N/A,#N/A,FALSE,"Property Placed In-Service";#N/A,#N/A,FALSE,"Removals";#N/A,#N/A,FALSE,"Retirements";#N/A,#N/A,FALSE,"CWIP Balances";#N/A,#N/A,FALSE,"CWIP_Expend_Ratios";#N/A,#N/A,FALSE,"CWIP_Yr_End"}</definedName>
    <definedName name="wrn.USIM_Data_Abbrev._2" localSheetId="21" hidden="1">{#N/A,#N/A,FALSE,"Expenditures";#N/A,#N/A,FALSE,"Property Placed In-Service";#N/A,#N/A,FALSE,"Removals";#N/A,#N/A,FALSE,"Retirements";#N/A,#N/A,FALSE,"CWIP Balances";#N/A,#N/A,FALSE,"CWIP_Expend_Ratios";#N/A,#N/A,FALSE,"CWIP_Yr_End"}</definedName>
    <definedName name="wrn.USIM_Data_Abbrev._2" localSheetId="0" hidden="1">{#N/A,#N/A,FALSE,"Expenditures";#N/A,#N/A,FALSE,"Property Placed In-Service";#N/A,#N/A,FALSE,"Removals";#N/A,#N/A,FALSE,"Retirements";#N/A,#N/A,FALSE,"CWIP Balances";#N/A,#N/A,FALSE,"CWIP_Expend_Ratios";#N/A,#N/A,FALSE,"CWIP_Yr_End"}</definedName>
    <definedName name="wrn.USIM_Data_Abbrev._2" localSheetId="24" hidden="1">{#N/A,#N/A,FALSE,"Expenditures";#N/A,#N/A,FALSE,"Property Placed In-Service";#N/A,#N/A,FALSE,"Removals";#N/A,#N/A,FALSE,"Retirements";#N/A,#N/A,FALSE,"CWIP Balances";#N/A,#N/A,FALSE,"CWIP_Expend_Ratios";#N/A,#N/A,FALSE,"CWIP_Yr_End"}</definedName>
    <definedName name="wrn.USIM_Data_Abbrev._2" localSheetId="22" hidden="1">{#N/A,#N/A,FALSE,"Expenditures";#N/A,#N/A,FALSE,"Property Placed In-Service";#N/A,#N/A,FALSE,"Removals";#N/A,#N/A,FALSE,"Retirements";#N/A,#N/A,FALSE,"CWIP Balances";#N/A,#N/A,FALSE,"CWIP_Expend_Ratios";#N/A,#N/A,FALSE,"CWIP_Yr_End"}</definedName>
    <definedName name="wrn.USIM_Data_Abbrev._2" localSheetId="25" hidden="1">{#N/A,#N/A,FALSE,"Expenditures";#N/A,#N/A,FALSE,"Property Placed In-Service";#N/A,#N/A,FALSE,"Removals";#N/A,#N/A,FALSE,"Retirements";#N/A,#N/A,FALSE,"CWIP Balances";#N/A,#N/A,FALSE,"CWIP_Expend_Ratios";#N/A,#N/A,FALSE,"CWIP_Yr_End"}</definedName>
    <definedName name="wrn.USIM_Data_Abbrev._2" localSheetId="23"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localSheetId="16" hidden="1">{#N/A,#N/A,FALSE,"Expenditures";#N/A,#N/A,FALSE,"Property Placed In-Service";#N/A,#N/A,FALSE,"Removals";#N/A,#N/A,FALSE,"Retirements";#N/A,#N/A,FALSE,"CWIP Balances";#N/A,#N/A,FALSE,"CWIP_Expend_Ratios";#N/A,#N/A,FALSE,"CWIP_Yr_End"}</definedName>
    <definedName name="wrn.USIM_Data_Abbrev._2_1" localSheetId="17" hidden="1">{#N/A,#N/A,FALSE,"Expenditures";#N/A,#N/A,FALSE,"Property Placed In-Service";#N/A,#N/A,FALSE,"Removals";#N/A,#N/A,FALSE,"Retirements";#N/A,#N/A,FALSE,"CWIP Balances";#N/A,#N/A,FALSE,"CWIP_Expend_Ratios";#N/A,#N/A,FALSE,"CWIP_Yr_End"}</definedName>
    <definedName name="wrn.USIM_Data_Abbrev._2_1" localSheetId="18" hidden="1">{#N/A,#N/A,FALSE,"Expenditures";#N/A,#N/A,FALSE,"Property Placed In-Service";#N/A,#N/A,FALSE,"Removals";#N/A,#N/A,FALSE,"Retirements";#N/A,#N/A,FALSE,"CWIP Balances";#N/A,#N/A,FALSE,"CWIP_Expend_Ratios";#N/A,#N/A,FALSE,"CWIP_Yr_End"}</definedName>
    <definedName name="wrn.USIM_Data_Abbrev._2_1" localSheetId="19" hidden="1">{#N/A,#N/A,FALSE,"Expenditures";#N/A,#N/A,FALSE,"Property Placed In-Service";#N/A,#N/A,FALSE,"Removals";#N/A,#N/A,FALSE,"Retirements";#N/A,#N/A,FALSE,"CWIP Balances";#N/A,#N/A,FALSE,"CWIP_Expend_Ratios";#N/A,#N/A,FALSE,"CWIP_Yr_End"}</definedName>
    <definedName name="wrn.USIM_Data_Abbrev._2_1" localSheetId="20" hidden="1">{#N/A,#N/A,FALSE,"Expenditures";#N/A,#N/A,FALSE,"Property Placed In-Service";#N/A,#N/A,FALSE,"Removals";#N/A,#N/A,FALSE,"Retirements";#N/A,#N/A,FALSE,"CWIP Balances";#N/A,#N/A,FALSE,"CWIP_Expend_Ratios";#N/A,#N/A,FALSE,"CWIP_Yr_End"}</definedName>
    <definedName name="wrn.USIM_Data_Abbrev._2_1" localSheetId="21" hidden="1">{#N/A,#N/A,FALSE,"Expenditures";#N/A,#N/A,FALSE,"Property Placed In-Service";#N/A,#N/A,FALSE,"Removals";#N/A,#N/A,FALSE,"Retirements";#N/A,#N/A,FALSE,"CWIP Balances";#N/A,#N/A,FALSE,"CWIP_Expend_Ratios";#N/A,#N/A,FALSE,"CWIP_Yr_End"}</definedName>
    <definedName name="wrn.USIM_Data_Abbrev._2_1" localSheetId="0" hidden="1">{#N/A,#N/A,FALSE,"Expenditures";#N/A,#N/A,FALSE,"Property Placed In-Service";#N/A,#N/A,FALSE,"Removals";#N/A,#N/A,FALSE,"Retirements";#N/A,#N/A,FALSE,"CWIP Balances";#N/A,#N/A,FALSE,"CWIP_Expend_Ratios";#N/A,#N/A,FALSE,"CWIP_Yr_End"}</definedName>
    <definedName name="wrn.USIM_Data_Abbrev._2_1" localSheetId="24" hidden="1">{#N/A,#N/A,FALSE,"Expenditures";#N/A,#N/A,FALSE,"Property Placed In-Service";#N/A,#N/A,FALSE,"Removals";#N/A,#N/A,FALSE,"Retirements";#N/A,#N/A,FALSE,"CWIP Balances";#N/A,#N/A,FALSE,"CWIP_Expend_Ratios";#N/A,#N/A,FALSE,"CWIP_Yr_End"}</definedName>
    <definedName name="wrn.USIM_Data_Abbrev._2_1" localSheetId="22" hidden="1">{#N/A,#N/A,FALSE,"Expenditures";#N/A,#N/A,FALSE,"Property Placed In-Service";#N/A,#N/A,FALSE,"Removals";#N/A,#N/A,FALSE,"Retirements";#N/A,#N/A,FALSE,"CWIP Balances";#N/A,#N/A,FALSE,"CWIP_Expend_Ratios";#N/A,#N/A,FALSE,"CWIP_Yr_End"}</definedName>
    <definedName name="wrn.USIM_Data_Abbrev._2_1" localSheetId="25" hidden="1">{#N/A,#N/A,FALSE,"Expenditures";#N/A,#N/A,FALSE,"Property Placed In-Service";#N/A,#N/A,FALSE,"Removals";#N/A,#N/A,FALSE,"Retirements";#N/A,#N/A,FALSE,"CWIP Balances";#N/A,#N/A,FALSE,"CWIP_Expend_Ratios";#N/A,#N/A,FALSE,"CWIP_Yr_End"}</definedName>
    <definedName name="wrn.USIM_Data_Abbrev._2_1" localSheetId="23"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localSheetId="16" hidden="1">{#N/A,#N/A,FALSE,"Expenditures";#N/A,#N/A,FALSE,"Property Placed In-Service";#N/A,#N/A,FALSE,"Removals";#N/A,#N/A,FALSE,"Retirements";#N/A,#N/A,FALSE,"CWIP Balances";#N/A,#N/A,FALSE,"CWIP_Expend_Ratios";#N/A,#N/A,FALSE,"CWIP_Yr_End"}</definedName>
    <definedName name="wrn.USIM_Data_Abbrev._2_2" localSheetId="17" hidden="1">{#N/A,#N/A,FALSE,"Expenditures";#N/A,#N/A,FALSE,"Property Placed In-Service";#N/A,#N/A,FALSE,"Removals";#N/A,#N/A,FALSE,"Retirements";#N/A,#N/A,FALSE,"CWIP Balances";#N/A,#N/A,FALSE,"CWIP_Expend_Ratios";#N/A,#N/A,FALSE,"CWIP_Yr_End"}</definedName>
    <definedName name="wrn.USIM_Data_Abbrev._2_2" localSheetId="18" hidden="1">{#N/A,#N/A,FALSE,"Expenditures";#N/A,#N/A,FALSE,"Property Placed In-Service";#N/A,#N/A,FALSE,"Removals";#N/A,#N/A,FALSE,"Retirements";#N/A,#N/A,FALSE,"CWIP Balances";#N/A,#N/A,FALSE,"CWIP_Expend_Ratios";#N/A,#N/A,FALSE,"CWIP_Yr_End"}</definedName>
    <definedName name="wrn.USIM_Data_Abbrev._2_2" localSheetId="19" hidden="1">{#N/A,#N/A,FALSE,"Expenditures";#N/A,#N/A,FALSE,"Property Placed In-Service";#N/A,#N/A,FALSE,"Removals";#N/A,#N/A,FALSE,"Retirements";#N/A,#N/A,FALSE,"CWIP Balances";#N/A,#N/A,FALSE,"CWIP_Expend_Ratios";#N/A,#N/A,FALSE,"CWIP_Yr_End"}</definedName>
    <definedName name="wrn.USIM_Data_Abbrev._2_2" localSheetId="20" hidden="1">{#N/A,#N/A,FALSE,"Expenditures";#N/A,#N/A,FALSE,"Property Placed In-Service";#N/A,#N/A,FALSE,"Removals";#N/A,#N/A,FALSE,"Retirements";#N/A,#N/A,FALSE,"CWIP Balances";#N/A,#N/A,FALSE,"CWIP_Expend_Ratios";#N/A,#N/A,FALSE,"CWIP_Yr_End"}</definedName>
    <definedName name="wrn.USIM_Data_Abbrev._2_2" localSheetId="21" hidden="1">{#N/A,#N/A,FALSE,"Expenditures";#N/A,#N/A,FALSE,"Property Placed In-Service";#N/A,#N/A,FALSE,"Removals";#N/A,#N/A,FALSE,"Retirements";#N/A,#N/A,FALSE,"CWIP Balances";#N/A,#N/A,FALSE,"CWIP_Expend_Ratios";#N/A,#N/A,FALSE,"CWIP_Yr_End"}</definedName>
    <definedName name="wrn.USIM_Data_Abbrev._2_2" localSheetId="0" hidden="1">{#N/A,#N/A,FALSE,"Expenditures";#N/A,#N/A,FALSE,"Property Placed In-Service";#N/A,#N/A,FALSE,"Removals";#N/A,#N/A,FALSE,"Retirements";#N/A,#N/A,FALSE,"CWIP Balances";#N/A,#N/A,FALSE,"CWIP_Expend_Ratios";#N/A,#N/A,FALSE,"CWIP_Yr_End"}</definedName>
    <definedName name="wrn.USIM_Data_Abbrev._2_2" localSheetId="24" hidden="1">{#N/A,#N/A,FALSE,"Expenditures";#N/A,#N/A,FALSE,"Property Placed In-Service";#N/A,#N/A,FALSE,"Removals";#N/A,#N/A,FALSE,"Retirements";#N/A,#N/A,FALSE,"CWIP Balances";#N/A,#N/A,FALSE,"CWIP_Expend_Ratios";#N/A,#N/A,FALSE,"CWIP_Yr_End"}</definedName>
    <definedName name="wrn.USIM_Data_Abbrev._2_2" localSheetId="22" hidden="1">{#N/A,#N/A,FALSE,"Expenditures";#N/A,#N/A,FALSE,"Property Placed In-Service";#N/A,#N/A,FALSE,"Removals";#N/A,#N/A,FALSE,"Retirements";#N/A,#N/A,FALSE,"CWIP Balances";#N/A,#N/A,FALSE,"CWIP_Expend_Ratios";#N/A,#N/A,FALSE,"CWIP_Yr_End"}</definedName>
    <definedName name="wrn.USIM_Data_Abbrev._2_2" localSheetId="25" hidden="1">{#N/A,#N/A,FALSE,"Expenditures";#N/A,#N/A,FALSE,"Property Placed In-Service";#N/A,#N/A,FALSE,"Removals";#N/A,#N/A,FALSE,"Retirements";#N/A,#N/A,FALSE,"CWIP Balances";#N/A,#N/A,FALSE,"CWIP_Expend_Ratios";#N/A,#N/A,FALSE,"CWIP_Yr_End"}</definedName>
    <definedName name="wrn.USIM_Data_Abbrev._2_2" localSheetId="23"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localSheetId="16" hidden="1">{#N/A,#N/A,FALSE,"Expenditures";#N/A,#N/A,FALSE,"Property Placed In-Service";#N/A,#N/A,FALSE,"Removals";#N/A,#N/A,FALSE,"Retirements";#N/A,#N/A,FALSE,"CWIP Balances";#N/A,#N/A,FALSE,"CWIP_Expend_Ratios";#N/A,#N/A,FALSE,"CWIP_Yr_End"}</definedName>
    <definedName name="wrn.USIM_Data_Abbrev._2_3" localSheetId="17" hidden="1">{#N/A,#N/A,FALSE,"Expenditures";#N/A,#N/A,FALSE,"Property Placed In-Service";#N/A,#N/A,FALSE,"Removals";#N/A,#N/A,FALSE,"Retirements";#N/A,#N/A,FALSE,"CWIP Balances";#N/A,#N/A,FALSE,"CWIP_Expend_Ratios";#N/A,#N/A,FALSE,"CWIP_Yr_End"}</definedName>
    <definedName name="wrn.USIM_Data_Abbrev._2_3" localSheetId="18" hidden="1">{#N/A,#N/A,FALSE,"Expenditures";#N/A,#N/A,FALSE,"Property Placed In-Service";#N/A,#N/A,FALSE,"Removals";#N/A,#N/A,FALSE,"Retirements";#N/A,#N/A,FALSE,"CWIP Balances";#N/A,#N/A,FALSE,"CWIP_Expend_Ratios";#N/A,#N/A,FALSE,"CWIP_Yr_End"}</definedName>
    <definedName name="wrn.USIM_Data_Abbrev._2_3" localSheetId="19" hidden="1">{#N/A,#N/A,FALSE,"Expenditures";#N/A,#N/A,FALSE,"Property Placed In-Service";#N/A,#N/A,FALSE,"Removals";#N/A,#N/A,FALSE,"Retirements";#N/A,#N/A,FALSE,"CWIP Balances";#N/A,#N/A,FALSE,"CWIP_Expend_Ratios";#N/A,#N/A,FALSE,"CWIP_Yr_End"}</definedName>
    <definedName name="wrn.USIM_Data_Abbrev._2_3" localSheetId="20" hidden="1">{#N/A,#N/A,FALSE,"Expenditures";#N/A,#N/A,FALSE,"Property Placed In-Service";#N/A,#N/A,FALSE,"Removals";#N/A,#N/A,FALSE,"Retirements";#N/A,#N/A,FALSE,"CWIP Balances";#N/A,#N/A,FALSE,"CWIP_Expend_Ratios";#N/A,#N/A,FALSE,"CWIP_Yr_End"}</definedName>
    <definedName name="wrn.USIM_Data_Abbrev._2_3" localSheetId="21" hidden="1">{#N/A,#N/A,FALSE,"Expenditures";#N/A,#N/A,FALSE,"Property Placed In-Service";#N/A,#N/A,FALSE,"Removals";#N/A,#N/A,FALSE,"Retirements";#N/A,#N/A,FALSE,"CWIP Balances";#N/A,#N/A,FALSE,"CWIP_Expend_Ratios";#N/A,#N/A,FALSE,"CWIP_Yr_End"}</definedName>
    <definedName name="wrn.USIM_Data_Abbrev._2_3" localSheetId="0" hidden="1">{#N/A,#N/A,FALSE,"Expenditures";#N/A,#N/A,FALSE,"Property Placed In-Service";#N/A,#N/A,FALSE,"Removals";#N/A,#N/A,FALSE,"Retirements";#N/A,#N/A,FALSE,"CWIP Balances";#N/A,#N/A,FALSE,"CWIP_Expend_Ratios";#N/A,#N/A,FALSE,"CWIP_Yr_End"}</definedName>
    <definedName name="wrn.USIM_Data_Abbrev._2_3" localSheetId="24" hidden="1">{#N/A,#N/A,FALSE,"Expenditures";#N/A,#N/A,FALSE,"Property Placed In-Service";#N/A,#N/A,FALSE,"Removals";#N/A,#N/A,FALSE,"Retirements";#N/A,#N/A,FALSE,"CWIP Balances";#N/A,#N/A,FALSE,"CWIP_Expend_Ratios";#N/A,#N/A,FALSE,"CWIP_Yr_End"}</definedName>
    <definedName name="wrn.USIM_Data_Abbrev._2_3" localSheetId="22" hidden="1">{#N/A,#N/A,FALSE,"Expenditures";#N/A,#N/A,FALSE,"Property Placed In-Service";#N/A,#N/A,FALSE,"Removals";#N/A,#N/A,FALSE,"Retirements";#N/A,#N/A,FALSE,"CWIP Balances";#N/A,#N/A,FALSE,"CWIP_Expend_Ratios";#N/A,#N/A,FALSE,"CWIP_Yr_End"}</definedName>
    <definedName name="wrn.USIM_Data_Abbrev._2_3" localSheetId="25" hidden="1">{#N/A,#N/A,FALSE,"Expenditures";#N/A,#N/A,FALSE,"Property Placed In-Service";#N/A,#N/A,FALSE,"Removals";#N/A,#N/A,FALSE,"Retirements";#N/A,#N/A,FALSE,"CWIP Balances";#N/A,#N/A,FALSE,"CWIP_Expend_Ratios";#N/A,#N/A,FALSE,"CWIP_Yr_End"}</definedName>
    <definedName name="wrn.USIM_Data_Abbrev._2_3" localSheetId="23"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3" localSheetId="16" hidden="1">{#N/A,#N/A,FALSE,"Expenditures";#N/A,#N/A,FALSE,"Property Placed In-Service";#N/A,#N/A,FALSE,"Removals";#N/A,#N/A,FALSE,"Retirements";#N/A,#N/A,FALSE,"CWIP Balances";#N/A,#N/A,FALSE,"CWIP_Expend_Ratios";#N/A,#N/A,FALSE,"CWIP_Yr_End"}</definedName>
    <definedName name="wrn.USIM_Data_Abbrev._3" localSheetId="17" hidden="1">{#N/A,#N/A,FALSE,"Expenditures";#N/A,#N/A,FALSE,"Property Placed In-Service";#N/A,#N/A,FALSE,"Removals";#N/A,#N/A,FALSE,"Retirements";#N/A,#N/A,FALSE,"CWIP Balances";#N/A,#N/A,FALSE,"CWIP_Expend_Ratios";#N/A,#N/A,FALSE,"CWIP_Yr_End"}</definedName>
    <definedName name="wrn.USIM_Data_Abbrev._3" localSheetId="18" hidden="1">{#N/A,#N/A,FALSE,"Expenditures";#N/A,#N/A,FALSE,"Property Placed In-Service";#N/A,#N/A,FALSE,"Removals";#N/A,#N/A,FALSE,"Retirements";#N/A,#N/A,FALSE,"CWIP Balances";#N/A,#N/A,FALSE,"CWIP_Expend_Ratios";#N/A,#N/A,FALSE,"CWIP_Yr_End"}</definedName>
    <definedName name="wrn.USIM_Data_Abbrev._3" localSheetId="19" hidden="1">{#N/A,#N/A,FALSE,"Expenditures";#N/A,#N/A,FALSE,"Property Placed In-Service";#N/A,#N/A,FALSE,"Removals";#N/A,#N/A,FALSE,"Retirements";#N/A,#N/A,FALSE,"CWIP Balances";#N/A,#N/A,FALSE,"CWIP_Expend_Ratios";#N/A,#N/A,FALSE,"CWIP_Yr_End"}</definedName>
    <definedName name="wrn.USIM_Data_Abbrev._3" localSheetId="20" hidden="1">{#N/A,#N/A,FALSE,"Expenditures";#N/A,#N/A,FALSE,"Property Placed In-Service";#N/A,#N/A,FALSE,"Removals";#N/A,#N/A,FALSE,"Retirements";#N/A,#N/A,FALSE,"CWIP Balances";#N/A,#N/A,FALSE,"CWIP_Expend_Ratios";#N/A,#N/A,FALSE,"CWIP_Yr_End"}</definedName>
    <definedName name="wrn.USIM_Data_Abbrev._3" localSheetId="21" hidden="1">{#N/A,#N/A,FALSE,"Expenditures";#N/A,#N/A,FALSE,"Property Placed In-Service";#N/A,#N/A,FALSE,"Removals";#N/A,#N/A,FALSE,"Retirements";#N/A,#N/A,FALSE,"CWIP Balances";#N/A,#N/A,FALSE,"CWIP_Expend_Ratios";#N/A,#N/A,FALSE,"CWIP_Yr_End"}</definedName>
    <definedName name="wrn.USIM_Data_Abbrev._3" localSheetId="0" hidden="1">{#N/A,#N/A,FALSE,"Expenditures";#N/A,#N/A,FALSE,"Property Placed In-Service";#N/A,#N/A,FALSE,"Removals";#N/A,#N/A,FALSE,"Retirements";#N/A,#N/A,FALSE,"CWIP Balances";#N/A,#N/A,FALSE,"CWIP_Expend_Ratios";#N/A,#N/A,FALSE,"CWIP_Yr_End"}</definedName>
    <definedName name="wrn.USIM_Data_Abbrev._3" localSheetId="24" hidden="1">{#N/A,#N/A,FALSE,"Expenditures";#N/A,#N/A,FALSE,"Property Placed In-Service";#N/A,#N/A,FALSE,"Removals";#N/A,#N/A,FALSE,"Retirements";#N/A,#N/A,FALSE,"CWIP Balances";#N/A,#N/A,FALSE,"CWIP_Expend_Ratios";#N/A,#N/A,FALSE,"CWIP_Yr_End"}</definedName>
    <definedName name="wrn.USIM_Data_Abbrev._3" localSheetId="22" hidden="1">{#N/A,#N/A,FALSE,"Expenditures";#N/A,#N/A,FALSE,"Property Placed In-Service";#N/A,#N/A,FALSE,"Removals";#N/A,#N/A,FALSE,"Retirements";#N/A,#N/A,FALSE,"CWIP Balances";#N/A,#N/A,FALSE,"CWIP_Expend_Ratios";#N/A,#N/A,FALSE,"CWIP_Yr_End"}</definedName>
    <definedName name="wrn.USIM_Data_Abbrev._3" localSheetId="25" hidden="1">{#N/A,#N/A,FALSE,"Expenditures";#N/A,#N/A,FALSE,"Property Placed In-Service";#N/A,#N/A,FALSE,"Removals";#N/A,#N/A,FALSE,"Retirements";#N/A,#N/A,FALSE,"CWIP Balances";#N/A,#N/A,FALSE,"CWIP_Expend_Ratios";#N/A,#N/A,FALSE,"CWIP_Yr_End"}</definedName>
    <definedName name="wrn.USIM_Data_Abbrev._3" localSheetId="23"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3_1" localSheetId="16" hidden="1">{#N/A,#N/A,FALSE,"Expenditures";#N/A,#N/A,FALSE,"Property Placed In-Service";#N/A,#N/A,FALSE,"Removals";#N/A,#N/A,FALSE,"Retirements";#N/A,#N/A,FALSE,"CWIP Balances";#N/A,#N/A,FALSE,"CWIP_Expend_Ratios";#N/A,#N/A,FALSE,"CWIP_Yr_End"}</definedName>
    <definedName name="wrn.USIM_Data_Abbrev._3_1" localSheetId="17" hidden="1">{#N/A,#N/A,FALSE,"Expenditures";#N/A,#N/A,FALSE,"Property Placed In-Service";#N/A,#N/A,FALSE,"Removals";#N/A,#N/A,FALSE,"Retirements";#N/A,#N/A,FALSE,"CWIP Balances";#N/A,#N/A,FALSE,"CWIP_Expend_Ratios";#N/A,#N/A,FALSE,"CWIP_Yr_End"}</definedName>
    <definedName name="wrn.USIM_Data_Abbrev._3_1" localSheetId="18" hidden="1">{#N/A,#N/A,FALSE,"Expenditures";#N/A,#N/A,FALSE,"Property Placed In-Service";#N/A,#N/A,FALSE,"Removals";#N/A,#N/A,FALSE,"Retirements";#N/A,#N/A,FALSE,"CWIP Balances";#N/A,#N/A,FALSE,"CWIP_Expend_Ratios";#N/A,#N/A,FALSE,"CWIP_Yr_End"}</definedName>
    <definedName name="wrn.USIM_Data_Abbrev._3_1" localSheetId="19" hidden="1">{#N/A,#N/A,FALSE,"Expenditures";#N/A,#N/A,FALSE,"Property Placed In-Service";#N/A,#N/A,FALSE,"Removals";#N/A,#N/A,FALSE,"Retirements";#N/A,#N/A,FALSE,"CWIP Balances";#N/A,#N/A,FALSE,"CWIP_Expend_Ratios";#N/A,#N/A,FALSE,"CWIP_Yr_End"}</definedName>
    <definedName name="wrn.USIM_Data_Abbrev._3_1" localSheetId="20" hidden="1">{#N/A,#N/A,FALSE,"Expenditures";#N/A,#N/A,FALSE,"Property Placed In-Service";#N/A,#N/A,FALSE,"Removals";#N/A,#N/A,FALSE,"Retirements";#N/A,#N/A,FALSE,"CWIP Balances";#N/A,#N/A,FALSE,"CWIP_Expend_Ratios";#N/A,#N/A,FALSE,"CWIP_Yr_End"}</definedName>
    <definedName name="wrn.USIM_Data_Abbrev._3_1" localSheetId="21" hidden="1">{#N/A,#N/A,FALSE,"Expenditures";#N/A,#N/A,FALSE,"Property Placed In-Service";#N/A,#N/A,FALSE,"Removals";#N/A,#N/A,FALSE,"Retirements";#N/A,#N/A,FALSE,"CWIP Balances";#N/A,#N/A,FALSE,"CWIP_Expend_Ratios";#N/A,#N/A,FALSE,"CWIP_Yr_End"}</definedName>
    <definedName name="wrn.USIM_Data_Abbrev._3_1" localSheetId="0" hidden="1">{#N/A,#N/A,FALSE,"Expenditures";#N/A,#N/A,FALSE,"Property Placed In-Service";#N/A,#N/A,FALSE,"Removals";#N/A,#N/A,FALSE,"Retirements";#N/A,#N/A,FALSE,"CWIP Balances";#N/A,#N/A,FALSE,"CWIP_Expend_Ratios";#N/A,#N/A,FALSE,"CWIP_Yr_End"}</definedName>
    <definedName name="wrn.USIM_Data_Abbrev._3_1" localSheetId="24" hidden="1">{#N/A,#N/A,FALSE,"Expenditures";#N/A,#N/A,FALSE,"Property Placed In-Service";#N/A,#N/A,FALSE,"Removals";#N/A,#N/A,FALSE,"Retirements";#N/A,#N/A,FALSE,"CWIP Balances";#N/A,#N/A,FALSE,"CWIP_Expend_Ratios";#N/A,#N/A,FALSE,"CWIP_Yr_End"}</definedName>
    <definedName name="wrn.USIM_Data_Abbrev._3_1" localSheetId="22" hidden="1">{#N/A,#N/A,FALSE,"Expenditures";#N/A,#N/A,FALSE,"Property Placed In-Service";#N/A,#N/A,FALSE,"Removals";#N/A,#N/A,FALSE,"Retirements";#N/A,#N/A,FALSE,"CWIP Balances";#N/A,#N/A,FALSE,"CWIP_Expend_Ratios";#N/A,#N/A,FALSE,"CWIP_Yr_End"}</definedName>
    <definedName name="wrn.USIM_Data_Abbrev._3_1" localSheetId="25" hidden="1">{#N/A,#N/A,FALSE,"Expenditures";#N/A,#N/A,FALSE,"Property Placed In-Service";#N/A,#N/A,FALSE,"Removals";#N/A,#N/A,FALSE,"Retirements";#N/A,#N/A,FALSE,"CWIP Balances";#N/A,#N/A,FALSE,"CWIP_Expend_Ratios";#N/A,#N/A,FALSE,"CWIP_Yr_End"}</definedName>
    <definedName name="wrn.USIM_Data_Abbrev._3_1" localSheetId="23" hidden="1">{#N/A,#N/A,FALSE,"Expenditures";#N/A,#N/A,FALSE,"Property Placed In-Service";#N/A,#N/A,FALSE,"Removals";#N/A,#N/A,FALSE,"Retirements";#N/A,#N/A,FALSE,"CWIP Balances";#N/A,#N/A,FALSE,"CWIP_Expend_Ratios";#N/A,#N/A,FALSE,"CWIP_Yr_End"}</definedName>
    <definedName name="wrn.USIM_Data_Abbrev._3_1" hidden="1">{#N/A,#N/A,FALSE,"Expenditures";#N/A,#N/A,FALSE,"Property Placed In-Service";#N/A,#N/A,FALSE,"Removals";#N/A,#N/A,FALSE,"Retirements";#N/A,#N/A,FALSE,"CWIP Balances";#N/A,#N/A,FALSE,"CWIP_Expend_Ratios";#N/A,#N/A,FALSE,"CWIP_Yr_End"}</definedName>
    <definedName name="wrn.USIM_Data_Abbrev._3_2" localSheetId="16" hidden="1">{#N/A,#N/A,FALSE,"Expenditures";#N/A,#N/A,FALSE,"Property Placed In-Service";#N/A,#N/A,FALSE,"Removals";#N/A,#N/A,FALSE,"Retirements";#N/A,#N/A,FALSE,"CWIP Balances";#N/A,#N/A,FALSE,"CWIP_Expend_Ratios";#N/A,#N/A,FALSE,"CWIP_Yr_End"}</definedName>
    <definedName name="wrn.USIM_Data_Abbrev._3_2" localSheetId="17" hidden="1">{#N/A,#N/A,FALSE,"Expenditures";#N/A,#N/A,FALSE,"Property Placed In-Service";#N/A,#N/A,FALSE,"Removals";#N/A,#N/A,FALSE,"Retirements";#N/A,#N/A,FALSE,"CWIP Balances";#N/A,#N/A,FALSE,"CWIP_Expend_Ratios";#N/A,#N/A,FALSE,"CWIP_Yr_End"}</definedName>
    <definedName name="wrn.USIM_Data_Abbrev._3_2" localSheetId="18" hidden="1">{#N/A,#N/A,FALSE,"Expenditures";#N/A,#N/A,FALSE,"Property Placed In-Service";#N/A,#N/A,FALSE,"Removals";#N/A,#N/A,FALSE,"Retirements";#N/A,#N/A,FALSE,"CWIP Balances";#N/A,#N/A,FALSE,"CWIP_Expend_Ratios";#N/A,#N/A,FALSE,"CWIP_Yr_End"}</definedName>
    <definedName name="wrn.USIM_Data_Abbrev._3_2" localSheetId="19" hidden="1">{#N/A,#N/A,FALSE,"Expenditures";#N/A,#N/A,FALSE,"Property Placed In-Service";#N/A,#N/A,FALSE,"Removals";#N/A,#N/A,FALSE,"Retirements";#N/A,#N/A,FALSE,"CWIP Balances";#N/A,#N/A,FALSE,"CWIP_Expend_Ratios";#N/A,#N/A,FALSE,"CWIP_Yr_End"}</definedName>
    <definedName name="wrn.USIM_Data_Abbrev._3_2" localSheetId="20" hidden="1">{#N/A,#N/A,FALSE,"Expenditures";#N/A,#N/A,FALSE,"Property Placed In-Service";#N/A,#N/A,FALSE,"Removals";#N/A,#N/A,FALSE,"Retirements";#N/A,#N/A,FALSE,"CWIP Balances";#N/A,#N/A,FALSE,"CWIP_Expend_Ratios";#N/A,#N/A,FALSE,"CWIP_Yr_End"}</definedName>
    <definedName name="wrn.USIM_Data_Abbrev._3_2" localSheetId="21" hidden="1">{#N/A,#N/A,FALSE,"Expenditures";#N/A,#N/A,FALSE,"Property Placed In-Service";#N/A,#N/A,FALSE,"Removals";#N/A,#N/A,FALSE,"Retirements";#N/A,#N/A,FALSE,"CWIP Balances";#N/A,#N/A,FALSE,"CWIP_Expend_Ratios";#N/A,#N/A,FALSE,"CWIP_Yr_End"}</definedName>
    <definedName name="wrn.USIM_Data_Abbrev._3_2" localSheetId="0" hidden="1">{#N/A,#N/A,FALSE,"Expenditures";#N/A,#N/A,FALSE,"Property Placed In-Service";#N/A,#N/A,FALSE,"Removals";#N/A,#N/A,FALSE,"Retirements";#N/A,#N/A,FALSE,"CWIP Balances";#N/A,#N/A,FALSE,"CWIP_Expend_Ratios";#N/A,#N/A,FALSE,"CWIP_Yr_End"}</definedName>
    <definedName name="wrn.USIM_Data_Abbrev._3_2" localSheetId="24" hidden="1">{#N/A,#N/A,FALSE,"Expenditures";#N/A,#N/A,FALSE,"Property Placed In-Service";#N/A,#N/A,FALSE,"Removals";#N/A,#N/A,FALSE,"Retirements";#N/A,#N/A,FALSE,"CWIP Balances";#N/A,#N/A,FALSE,"CWIP_Expend_Ratios";#N/A,#N/A,FALSE,"CWIP_Yr_End"}</definedName>
    <definedName name="wrn.USIM_Data_Abbrev._3_2" localSheetId="22" hidden="1">{#N/A,#N/A,FALSE,"Expenditures";#N/A,#N/A,FALSE,"Property Placed In-Service";#N/A,#N/A,FALSE,"Removals";#N/A,#N/A,FALSE,"Retirements";#N/A,#N/A,FALSE,"CWIP Balances";#N/A,#N/A,FALSE,"CWIP_Expend_Ratios";#N/A,#N/A,FALSE,"CWIP_Yr_End"}</definedName>
    <definedName name="wrn.USIM_Data_Abbrev._3_2" localSheetId="25" hidden="1">{#N/A,#N/A,FALSE,"Expenditures";#N/A,#N/A,FALSE,"Property Placed In-Service";#N/A,#N/A,FALSE,"Removals";#N/A,#N/A,FALSE,"Retirements";#N/A,#N/A,FALSE,"CWIP Balances";#N/A,#N/A,FALSE,"CWIP_Expend_Ratios";#N/A,#N/A,FALSE,"CWIP_Yr_End"}</definedName>
    <definedName name="wrn.USIM_Data_Abbrev._3_2" localSheetId="23" hidden="1">{#N/A,#N/A,FALSE,"Expenditures";#N/A,#N/A,FALSE,"Property Placed In-Service";#N/A,#N/A,FALSE,"Removals";#N/A,#N/A,FALSE,"Retirements";#N/A,#N/A,FALSE,"CWIP Balances";#N/A,#N/A,FALSE,"CWIP_Expend_Ratios";#N/A,#N/A,FALSE,"CWIP_Yr_End"}</definedName>
    <definedName name="wrn.USIM_Data_Abbrev._3_2" hidden="1">{#N/A,#N/A,FALSE,"Expenditures";#N/A,#N/A,FALSE,"Property Placed In-Service";#N/A,#N/A,FALSE,"Removals";#N/A,#N/A,FALSE,"Retirements";#N/A,#N/A,FALSE,"CWIP Balances";#N/A,#N/A,FALSE,"CWIP_Expend_Ratios";#N/A,#N/A,FALSE,"CWIP_Yr_End"}</definedName>
    <definedName name="wrn.USIM_Data_Abbrev._3_3" localSheetId="16" hidden="1">{#N/A,#N/A,FALSE,"Expenditures";#N/A,#N/A,FALSE,"Property Placed In-Service";#N/A,#N/A,FALSE,"Removals";#N/A,#N/A,FALSE,"Retirements";#N/A,#N/A,FALSE,"CWIP Balances";#N/A,#N/A,FALSE,"CWIP_Expend_Ratios";#N/A,#N/A,FALSE,"CWIP_Yr_End"}</definedName>
    <definedName name="wrn.USIM_Data_Abbrev._3_3" localSheetId="17" hidden="1">{#N/A,#N/A,FALSE,"Expenditures";#N/A,#N/A,FALSE,"Property Placed In-Service";#N/A,#N/A,FALSE,"Removals";#N/A,#N/A,FALSE,"Retirements";#N/A,#N/A,FALSE,"CWIP Balances";#N/A,#N/A,FALSE,"CWIP_Expend_Ratios";#N/A,#N/A,FALSE,"CWIP_Yr_End"}</definedName>
    <definedName name="wrn.USIM_Data_Abbrev._3_3" localSheetId="18" hidden="1">{#N/A,#N/A,FALSE,"Expenditures";#N/A,#N/A,FALSE,"Property Placed In-Service";#N/A,#N/A,FALSE,"Removals";#N/A,#N/A,FALSE,"Retirements";#N/A,#N/A,FALSE,"CWIP Balances";#N/A,#N/A,FALSE,"CWIP_Expend_Ratios";#N/A,#N/A,FALSE,"CWIP_Yr_End"}</definedName>
    <definedName name="wrn.USIM_Data_Abbrev._3_3" localSheetId="19" hidden="1">{#N/A,#N/A,FALSE,"Expenditures";#N/A,#N/A,FALSE,"Property Placed In-Service";#N/A,#N/A,FALSE,"Removals";#N/A,#N/A,FALSE,"Retirements";#N/A,#N/A,FALSE,"CWIP Balances";#N/A,#N/A,FALSE,"CWIP_Expend_Ratios";#N/A,#N/A,FALSE,"CWIP_Yr_End"}</definedName>
    <definedName name="wrn.USIM_Data_Abbrev._3_3" localSheetId="20" hidden="1">{#N/A,#N/A,FALSE,"Expenditures";#N/A,#N/A,FALSE,"Property Placed In-Service";#N/A,#N/A,FALSE,"Removals";#N/A,#N/A,FALSE,"Retirements";#N/A,#N/A,FALSE,"CWIP Balances";#N/A,#N/A,FALSE,"CWIP_Expend_Ratios";#N/A,#N/A,FALSE,"CWIP_Yr_End"}</definedName>
    <definedName name="wrn.USIM_Data_Abbrev._3_3" localSheetId="21" hidden="1">{#N/A,#N/A,FALSE,"Expenditures";#N/A,#N/A,FALSE,"Property Placed In-Service";#N/A,#N/A,FALSE,"Removals";#N/A,#N/A,FALSE,"Retirements";#N/A,#N/A,FALSE,"CWIP Balances";#N/A,#N/A,FALSE,"CWIP_Expend_Ratios";#N/A,#N/A,FALSE,"CWIP_Yr_End"}</definedName>
    <definedName name="wrn.USIM_Data_Abbrev._3_3" localSheetId="0" hidden="1">{#N/A,#N/A,FALSE,"Expenditures";#N/A,#N/A,FALSE,"Property Placed In-Service";#N/A,#N/A,FALSE,"Removals";#N/A,#N/A,FALSE,"Retirements";#N/A,#N/A,FALSE,"CWIP Balances";#N/A,#N/A,FALSE,"CWIP_Expend_Ratios";#N/A,#N/A,FALSE,"CWIP_Yr_End"}</definedName>
    <definedName name="wrn.USIM_Data_Abbrev._3_3" localSheetId="24" hidden="1">{#N/A,#N/A,FALSE,"Expenditures";#N/A,#N/A,FALSE,"Property Placed In-Service";#N/A,#N/A,FALSE,"Removals";#N/A,#N/A,FALSE,"Retirements";#N/A,#N/A,FALSE,"CWIP Balances";#N/A,#N/A,FALSE,"CWIP_Expend_Ratios";#N/A,#N/A,FALSE,"CWIP_Yr_End"}</definedName>
    <definedName name="wrn.USIM_Data_Abbrev._3_3" localSheetId="22" hidden="1">{#N/A,#N/A,FALSE,"Expenditures";#N/A,#N/A,FALSE,"Property Placed In-Service";#N/A,#N/A,FALSE,"Removals";#N/A,#N/A,FALSE,"Retirements";#N/A,#N/A,FALSE,"CWIP Balances";#N/A,#N/A,FALSE,"CWIP_Expend_Ratios";#N/A,#N/A,FALSE,"CWIP_Yr_End"}</definedName>
    <definedName name="wrn.USIM_Data_Abbrev._3_3" localSheetId="25" hidden="1">{#N/A,#N/A,FALSE,"Expenditures";#N/A,#N/A,FALSE,"Property Placed In-Service";#N/A,#N/A,FALSE,"Removals";#N/A,#N/A,FALSE,"Retirements";#N/A,#N/A,FALSE,"CWIP Balances";#N/A,#N/A,FALSE,"CWIP_Expend_Ratios";#N/A,#N/A,FALSE,"CWIP_Yr_End"}</definedName>
    <definedName name="wrn.USIM_Data_Abbrev._3_3" localSheetId="23" hidden="1">{#N/A,#N/A,FALSE,"Expenditures";#N/A,#N/A,FALSE,"Property Placed In-Service";#N/A,#N/A,FALSE,"Removals";#N/A,#N/A,FALSE,"Retirements";#N/A,#N/A,FALSE,"CWIP Balances";#N/A,#N/A,FALSE,"CWIP_Expend_Ratios";#N/A,#N/A,FALSE,"CWIP_Yr_End"}</definedName>
    <definedName name="wrn.USIM_Data_Abbrev._3_3" hidden="1">{#N/A,#N/A,FALSE,"Expenditures";#N/A,#N/A,FALSE,"Property Placed In-Service";#N/A,#N/A,FALSE,"Removals";#N/A,#N/A,FALSE,"Retirements";#N/A,#N/A,FALSE,"CWIP Balances";#N/A,#N/A,FALSE,"CWIP_Expend_Ratios";#N/A,#N/A,FALSE,"CWIP_Yr_End"}</definedName>
    <definedName name="wrn.USIM_Data_Abbrev._4" localSheetId="16" hidden="1">{#N/A,#N/A,FALSE,"Expenditures";#N/A,#N/A,FALSE,"Property Placed In-Service";#N/A,#N/A,FALSE,"Removals";#N/A,#N/A,FALSE,"Retirements";#N/A,#N/A,FALSE,"CWIP Balances";#N/A,#N/A,FALSE,"CWIP_Expend_Ratios";#N/A,#N/A,FALSE,"CWIP_Yr_End"}</definedName>
    <definedName name="wrn.USIM_Data_Abbrev._4" localSheetId="17" hidden="1">{#N/A,#N/A,FALSE,"Expenditures";#N/A,#N/A,FALSE,"Property Placed In-Service";#N/A,#N/A,FALSE,"Removals";#N/A,#N/A,FALSE,"Retirements";#N/A,#N/A,FALSE,"CWIP Balances";#N/A,#N/A,FALSE,"CWIP_Expend_Ratios";#N/A,#N/A,FALSE,"CWIP_Yr_End"}</definedName>
    <definedName name="wrn.USIM_Data_Abbrev._4" localSheetId="18" hidden="1">{#N/A,#N/A,FALSE,"Expenditures";#N/A,#N/A,FALSE,"Property Placed In-Service";#N/A,#N/A,FALSE,"Removals";#N/A,#N/A,FALSE,"Retirements";#N/A,#N/A,FALSE,"CWIP Balances";#N/A,#N/A,FALSE,"CWIP_Expend_Ratios";#N/A,#N/A,FALSE,"CWIP_Yr_End"}</definedName>
    <definedName name="wrn.USIM_Data_Abbrev._4" localSheetId="19" hidden="1">{#N/A,#N/A,FALSE,"Expenditures";#N/A,#N/A,FALSE,"Property Placed In-Service";#N/A,#N/A,FALSE,"Removals";#N/A,#N/A,FALSE,"Retirements";#N/A,#N/A,FALSE,"CWIP Balances";#N/A,#N/A,FALSE,"CWIP_Expend_Ratios";#N/A,#N/A,FALSE,"CWIP_Yr_End"}</definedName>
    <definedName name="wrn.USIM_Data_Abbrev._4" localSheetId="20" hidden="1">{#N/A,#N/A,FALSE,"Expenditures";#N/A,#N/A,FALSE,"Property Placed In-Service";#N/A,#N/A,FALSE,"Removals";#N/A,#N/A,FALSE,"Retirements";#N/A,#N/A,FALSE,"CWIP Balances";#N/A,#N/A,FALSE,"CWIP_Expend_Ratios";#N/A,#N/A,FALSE,"CWIP_Yr_End"}</definedName>
    <definedName name="wrn.USIM_Data_Abbrev._4" localSheetId="21" hidden="1">{#N/A,#N/A,FALSE,"Expenditures";#N/A,#N/A,FALSE,"Property Placed In-Service";#N/A,#N/A,FALSE,"Removals";#N/A,#N/A,FALSE,"Retirements";#N/A,#N/A,FALSE,"CWIP Balances";#N/A,#N/A,FALSE,"CWIP_Expend_Ratios";#N/A,#N/A,FALSE,"CWIP_Yr_End"}</definedName>
    <definedName name="wrn.USIM_Data_Abbrev._4" localSheetId="0" hidden="1">{#N/A,#N/A,FALSE,"Expenditures";#N/A,#N/A,FALSE,"Property Placed In-Service";#N/A,#N/A,FALSE,"Removals";#N/A,#N/A,FALSE,"Retirements";#N/A,#N/A,FALSE,"CWIP Balances";#N/A,#N/A,FALSE,"CWIP_Expend_Ratios";#N/A,#N/A,FALSE,"CWIP_Yr_End"}</definedName>
    <definedName name="wrn.USIM_Data_Abbrev._4" localSheetId="24" hidden="1">{#N/A,#N/A,FALSE,"Expenditures";#N/A,#N/A,FALSE,"Property Placed In-Service";#N/A,#N/A,FALSE,"Removals";#N/A,#N/A,FALSE,"Retirements";#N/A,#N/A,FALSE,"CWIP Balances";#N/A,#N/A,FALSE,"CWIP_Expend_Ratios";#N/A,#N/A,FALSE,"CWIP_Yr_End"}</definedName>
    <definedName name="wrn.USIM_Data_Abbrev._4" localSheetId="22" hidden="1">{#N/A,#N/A,FALSE,"Expenditures";#N/A,#N/A,FALSE,"Property Placed In-Service";#N/A,#N/A,FALSE,"Removals";#N/A,#N/A,FALSE,"Retirements";#N/A,#N/A,FALSE,"CWIP Balances";#N/A,#N/A,FALSE,"CWIP_Expend_Ratios";#N/A,#N/A,FALSE,"CWIP_Yr_End"}</definedName>
    <definedName name="wrn.USIM_Data_Abbrev._4" localSheetId="25" hidden="1">{#N/A,#N/A,FALSE,"Expenditures";#N/A,#N/A,FALSE,"Property Placed In-Service";#N/A,#N/A,FALSE,"Removals";#N/A,#N/A,FALSE,"Retirements";#N/A,#N/A,FALSE,"CWIP Balances";#N/A,#N/A,FALSE,"CWIP_Expend_Ratios";#N/A,#N/A,FALSE,"CWIP_Yr_End"}</definedName>
    <definedName name="wrn.USIM_Data_Abbrev._4" localSheetId="2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4_1" localSheetId="16" hidden="1">{#N/A,#N/A,FALSE,"Expenditures";#N/A,#N/A,FALSE,"Property Placed In-Service";#N/A,#N/A,FALSE,"Removals";#N/A,#N/A,FALSE,"Retirements";#N/A,#N/A,FALSE,"CWIP Balances";#N/A,#N/A,FALSE,"CWIP_Expend_Ratios";#N/A,#N/A,FALSE,"CWIP_Yr_End"}</definedName>
    <definedName name="wrn.USIM_Data_Abbrev._4_1" localSheetId="17" hidden="1">{#N/A,#N/A,FALSE,"Expenditures";#N/A,#N/A,FALSE,"Property Placed In-Service";#N/A,#N/A,FALSE,"Removals";#N/A,#N/A,FALSE,"Retirements";#N/A,#N/A,FALSE,"CWIP Balances";#N/A,#N/A,FALSE,"CWIP_Expend_Ratios";#N/A,#N/A,FALSE,"CWIP_Yr_End"}</definedName>
    <definedName name="wrn.USIM_Data_Abbrev._4_1" localSheetId="18" hidden="1">{#N/A,#N/A,FALSE,"Expenditures";#N/A,#N/A,FALSE,"Property Placed In-Service";#N/A,#N/A,FALSE,"Removals";#N/A,#N/A,FALSE,"Retirements";#N/A,#N/A,FALSE,"CWIP Balances";#N/A,#N/A,FALSE,"CWIP_Expend_Ratios";#N/A,#N/A,FALSE,"CWIP_Yr_End"}</definedName>
    <definedName name="wrn.USIM_Data_Abbrev._4_1" localSheetId="19" hidden="1">{#N/A,#N/A,FALSE,"Expenditures";#N/A,#N/A,FALSE,"Property Placed In-Service";#N/A,#N/A,FALSE,"Removals";#N/A,#N/A,FALSE,"Retirements";#N/A,#N/A,FALSE,"CWIP Balances";#N/A,#N/A,FALSE,"CWIP_Expend_Ratios";#N/A,#N/A,FALSE,"CWIP_Yr_End"}</definedName>
    <definedName name="wrn.USIM_Data_Abbrev._4_1" localSheetId="20" hidden="1">{#N/A,#N/A,FALSE,"Expenditures";#N/A,#N/A,FALSE,"Property Placed In-Service";#N/A,#N/A,FALSE,"Removals";#N/A,#N/A,FALSE,"Retirements";#N/A,#N/A,FALSE,"CWIP Balances";#N/A,#N/A,FALSE,"CWIP_Expend_Ratios";#N/A,#N/A,FALSE,"CWIP_Yr_End"}</definedName>
    <definedName name="wrn.USIM_Data_Abbrev._4_1" localSheetId="21" hidden="1">{#N/A,#N/A,FALSE,"Expenditures";#N/A,#N/A,FALSE,"Property Placed In-Service";#N/A,#N/A,FALSE,"Removals";#N/A,#N/A,FALSE,"Retirements";#N/A,#N/A,FALSE,"CWIP Balances";#N/A,#N/A,FALSE,"CWIP_Expend_Ratios";#N/A,#N/A,FALSE,"CWIP_Yr_End"}</definedName>
    <definedName name="wrn.USIM_Data_Abbrev._4_1" localSheetId="0" hidden="1">{#N/A,#N/A,FALSE,"Expenditures";#N/A,#N/A,FALSE,"Property Placed In-Service";#N/A,#N/A,FALSE,"Removals";#N/A,#N/A,FALSE,"Retirements";#N/A,#N/A,FALSE,"CWIP Balances";#N/A,#N/A,FALSE,"CWIP_Expend_Ratios";#N/A,#N/A,FALSE,"CWIP_Yr_End"}</definedName>
    <definedName name="wrn.USIM_Data_Abbrev._4_1" localSheetId="24" hidden="1">{#N/A,#N/A,FALSE,"Expenditures";#N/A,#N/A,FALSE,"Property Placed In-Service";#N/A,#N/A,FALSE,"Removals";#N/A,#N/A,FALSE,"Retirements";#N/A,#N/A,FALSE,"CWIP Balances";#N/A,#N/A,FALSE,"CWIP_Expend_Ratios";#N/A,#N/A,FALSE,"CWIP_Yr_End"}</definedName>
    <definedName name="wrn.USIM_Data_Abbrev._4_1" localSheetId="22" hidden="1">{#N/A,#N/A,FALSE,"Expenditures";#N/A,#N/A,FALSE,"Property Placed In-Service";#N/A,#N/A,FALSE,"Removals";#N/A,#N/A,FALSE,"Retirements";#N/A,#N/A,FALSE,"CWIP Balances";#N/A,#N/A,FALSE,"CWIP_Expend_Ratios";#N/A,#N/A,FALSE,"CWIP_Yr_End"}</definedName>
    <definedName name="wrn.USIM_Data_Abbrev._4_1" localSheetId="25" hidden="1">{#N/A,#N/A,FALSE,"Expenditures";#N/A,#N/A,FALSE,"Property Placed In-Service";#N/A,#N/A,FALSE,"Removals";#N/A,#N/A,FALSE,"Retirements";#N/A,#N/A,FALSE,"CWIP Balances";#N/A,#N/A,FALSE,"CWIP_Expend_Ratios";#N/A,#N/A,FALSE,"CWIP_Yr_End"}</definedName>
    <definedName name="wrn.USIM_Data_Abbrev._4_1" localSheetId="23" hidden="1">{#N/A,#N/A,FALSE,"Expenditures";#N/A,#N/A,FALSE,"Property Placed In-Service";#N/A,#N/A,FALSE,"Removals";#N/A,#N/A,FALSE,"Retirements";#N/A,#N/A,FALSE,"CWIP Balances";#N/A,#N/A,FALSE,"CWIP_Expend_Ratios";#N/A,#N/A,FALSE,"CWIP_Yr_End"}</definedName>
    <definedName name="wrn.USIM_Data_Abbrev._4_1" hidden="1">{#N/A,#N/A,FALSE,"Expenditures";#N/A,#N/A,FALSE,"Property Placed In-Service";#N/A,#N/A,FALSE,"Removals";#N/A,#N/A,FALSE,"Retirements";#N/A,#N/A,FALSE,"CWIP Balances";#N/A,#N/A,FALSE,"CWIP_Expend_Ratios";#N/A,#N/A,FALSE,"CWIP_Yr_End"}</definedName>
    <definedName name="wrn.USIM_Data_Abbrev._4_2" localSheetId="16" hidden="1">{#N/A,#N/A,FALSE,"Expenditures";#N/A,#N/A,FALSE,"Property Placed In-Service";#N/A,#N/A,FALSE,"Removals";#N/A,#N/A,FALSE,"Retirements";#N/A,#N/A,FALSE,"CWIP Balances";#N/A,#N/A,FALSE,"CWIP_Expend_Ratios";#N/A,#N/A,FALSE,"CWIP_Yr_End"}</definedName>
    <definedName name="wrn.USIM_Data_Abbrev._4_2" localSheetId="17" hidden="1">{#N/A,#N/A,FALSE,"Expenditures";#N/A,#N/A,FALSE,"Property Placed In-Service";#N/A,#N/A,FALSE,"Removals";#N/A,#N/A,FALSE,"Retirements";#N/A,#N/A,FALSE,"CWIP Balances";#N/A,#N/A,FALSE,"CWIP_Expend_Ratios";#N/A,#N/A,FALSE,"CWIP_Yr_End"}</definedName>
    <definedName name="wrn.USIM_Data_Abbrev._4_2" localSheetId="18" hidden="1">{#N/A,#N/A,FALSE,"Expenditures";#N/A,#N/A,FALSE,"Property Placed In-Service";#N/A,#N/A,FALSE,"Removals";#N/A,#N/A,FALSE,"Retirements";#N/A,#N/A,FALSE,"CWIP Balances";#N/A,#N/A,FALSE,"CWIP_Expend_Ratios";#N/A,#N/A,FALSE,"CWIP_Yr_End"}</definedName>
    <definedName name="wrn.USIM_Data_Abbrev._4_2" localSheetId="19" hidden="1">{#N/A,#N/A,FALSE,"Expenditures";#N/A,#N/A,FALSE,"Property Placed In-Service";#N/A,#N/A,FALSE,"Removals";#N/A,#N/A,FALSE,"Retirements";#N/A,#N/A,FALSE,"CWIP Balances";#N/A,#N/A,FALSE,"CWIP_Expend_Ratios";#N/A,#N/A,FALSE,"CWIP_Yr_End"}</definedName>
    <definedName name="wrn.USIM_Data_Abbrev._4_2" localSheetId="20" hidden="1">{#N/A,#N/A,FALSE,"Expenditures";#N/A,#N/A,FALSE,"Property Placed In-Service";#N/A,#N/A,FALSE,"Removals";#N/A,#N/A,FALSE,"Retirements";#N/A,#N/A,FALSE,"CWIP Balances";#N/A,#N/A,FALSE,"CWIP_Expend_Ratios";#N/A,#N/A,FALSE,"CWIP_Yr_End"}</definedName>
    <definedName name="wrn.USIM_Data_Abbrev._4_2" localSheetId="21" hidden="1">{#N/A,#N/A,FALSE,"Expenditures";#N/A,#N/A,FALSE,"Property Placed In-Service";#N/A,#N/A,FALSE,"Removals";#N/A,#N/A,FALSE,"Retirements";#N/A,#N/A,FALSE,"CWIP Balances";#N/A,#N/A,FALSE,"CWIP_Expend_Ratios";#N/A,#N/A,FALSE,"CWIP_Yr_End"}</definedName>
    <definedName name="wrn.USIM_Data_Abbrev._4_2" localSheetId="0" hidden="1">{#N/A,#N/A,FALSE,"Expenditures";#N/A,#N/A,FALSE,"Property Placed In-Service";#N/A,#N/A,FALSE,"Removals";#N/A,#N/A,FALSE,"Retirements";#N/A,#N/A,FALSE,"CWIP Balances";#N/A,#N/A,FALSE,"CWIP_Expend_Ratios";#N/A,#N/A,FALSE,"CWIP_Yr_End"}</definedName>
    <definedName name="wrn.USIM_Data_Abbrev._4_2" localSheetId="24" hidden="1">{#N/A,#N/A,FALSE,"Expenditures";#N/A,#N/A,FALSE,"Property Placed In-Service";#N/A,#N/A,FALSE,"Removals";#N/A,#N/A,FALSE,"Retirements";#N/A,#N/A,FALSE,"CWIP Balances";#N/A,#N/A,FALSE,"CWIP_Expend_Ratios";#N/A,#N/A,FALSE,"CWIP_Yr_End"}</definedName>
    <definedName name="wrn.USIM_Data_Abbrev._4_2" localSheetId="22" hidden="1">{#N/A,#N/A,FALSE,"Expenditures";#N/A,#N/A,FALSE,"Property Placed In-Service";#N/A,#N/A,FALSE,"Removals";#N/A,#N/A,FALSE,"Retirements";#N/A,#N/A,FALSE,"CWIP Balances";#N/A,#N/A,FALSE,"CWIP_Expend_Ratios";#N/A,#N/A,FALSE,"CWIP_Yr_End"}</definedName>
    <definedName name="wrn.USIM_Data_Abbrev._4_2" localSheetId="25" hidden="1">{#N/A,#N/A,FALSE,"Expenditures";#N/A,#N/A,FALSE,"Property Placed In-Service";#N/A,#N/A,FALSE,"Removals";#N/A,#N/A,FALSE,"Retirements";#N/A,#N/A,FALSE,"CWIP Balances";#N/A,#N/A,FALSE,"CWIP_Expend_Ratios";#N/A,#N/A,FALSE,"CWIP_Yr_End"}</definedName>
    <definedName name="wrn.USIM_Data_Abbrev._4_2" localSheetId="23" hidden="1">{#N/A,#N/A,FALSE,"Expenditures";#N/A,#N/A,FALSE,"Property Placed In-Service";#N/A,#N/A,FALSE,"Removals";#N/A,#N/A,FALSE,"Retirements";#N/A,#N/A,FALSE,"CWIP Balances";#N/A,#N/A,FALSE,"CWIP_Expend_Ratios";#N/A,#N/A,FALSE,"CWIP_Yr_End"}</definedName>
    <definedName name="wrn.USIM_Data_Abbrev._4_2" hidden="1">{#N/A,#N/A,FALSE,"Expenditures";#N/A,#N/A,FALSE,"Property Placed In-Service";#N/A,#N/A,FALSE,"Removals";#N/A,#N/A,FALSE,"Retirements";#N/A,#N/A,FALSE,"CWIP Balances";#N/A,#N/A,FALSE,"CWIP_Expend_Ratios";#N/A,#N/A,FALSE,"CWIP_Yr_End"}</definedName>
    <definedName name="wrn.USIM_Data_Abbrev._4_3" localSheetId="16" hidden="1">{#N/A,#N/A,FALSE,"Expenditures";#N/A,#N/A,FALSE,"Property Placed In-Service";#N/A,#N/A,FALSE,"Removals";#N/A,#N/A,FALSE,"Retirements";#N/A,#N/A,FALSE,"CWIP Balances";#N/A,#N/A,FALSE,"CWIP_Expend_Ratios";#N/A,#N/A,FALSE,"CWIP_Yr_End"}</definedName>
    <definedName name="wrn.USIM_Data_Abbrev._4_3" localSheetId="17" hidden="1">{#N/A,#N/A,FALSE,"Expenditures";#N/A,#N/A,FALSE,"Property Placed In-Service";#N/A,#N/A,FALSE,"Removals";#N/A,#N/A,FALSE,"Retirements";#N/A,#N/A,FALSE,"CWIP Balances";#N/A,#N/A,FALSE,"CWIP_Expend_Ratios";#N/A,#N/A,FALSE,"CWIP_Yr_End"}</definedName>
    <definedName name="wrn.USIM_Data_Abbrev._4_3" localSheetId="18" hidden="1">{#N/A,#N/A,FALSE,"Expenditures";#N/A,#N/A,FALSE,"Property Placed In-Service";#N/A,#N/A,FALSE,"Removals";#N/A,#N/A,FALSE,"Retirements";#N/A,#N/A,FALSE,"CWIP Balances";#N/A,#N/A,FALSE,"CWIP_Expend_Ratios";#N/A,#N/A,FALSE,"CWIP_Yr_End"}</definedName>
    <definedName name="wrn.USIM_Data_Abbrev._4_3" localSheetId="19" hidden="1">{#N/A,#N/A,FALSE,"Expenditures";#N/A,#N/A,FALSE,"Property Placed In-Service";#N/A,#N/A,FALSE,"Removals";#N/A,#N/A,FALSE,"Retirements";#N/A,#N/A,FALSE,"CWIP Balances";#N/A,#N/A,FALSE,"CWIP_Expend_Ratios";#N/A,#N/A,FALSE,"CWIP_Yr_End"}</definedName>
    <definedName name="wrn.USIM_Data_Abbrev._4_3" localSheetId="20" hidden="1">{#N/A,#N/A,FALSE,"Expenditures";#N/A,#N/A,FALSE,"Property Placed In-Service";#N/A,#N/A,FALSE,"Removals";#N/A,#N/A,FALSE,"Retirements";#N/A,#N/A,FALSE,"CWIP Balances";#N/A,#N/A,FALSE,"CWIP_Expend_Ratios";#N/A,#N/A,FALSE,"CWIP_Yr_End"}</definedName>
    <definedName name="wrn.USIM_Data_Abbrev._4_3" localSheetId="21" hidden="1">{#N/A,#N/A,FALSE,"Expenditures";#N/A,#N/A,FALSE,"Property Placed In-Service";#N/A,#N/A,FALSE,"Removals";#N/A,#N/A,FALSE,"Retirements";#N/A,#N/A,FALSE,"CWIP Balances";#N/A,#N/A,FALSE,"CWIP_Expend_Ratios";#N/A,#N/A,FALSE,"CWIP_Yr_End"}</definedName>
    <definedName name="wrn.USIM_Data_Abbrev._4_3" localSheetId="0" hidden="1">{#N/A,#N/A,FALSE,"Expenditures";#N/A,#N/A,FALSE,"Property Placed In-Service";#N/A,#N/A,FALSE,"Removals";#N/A,#N/A,FALSE,"Retirements";#N/A,#N/A,FALSE,"CWIP Balances";#N/A,#N/A,FALSE,"CWIP_Expend_Ratios";#N/A,#N/A,FALSE,"CWIP_Yr_End"}</definedName>
    <definedName name="wrn.USIM_Data_Abbrev._4_3" localSheetId="24" hidden="1">{#N/A,#N/A,FALSE,"Expenditures";#N/A,#N/A,FALSE,"Property Placed In-Service";#N/A,#N/A,FALSE,"Removals";#N/A,#N/A,FALSE,"Retirements";#N/A,#N/A,FALSE,"CWIP Balances";#N/A,#N/A,FALSE,"CWIP_Expend_Ratios";#N/A,#N/A,FALSE,"CWIP_Yr_End"}</definedName>
    <definedName name="wrn.USIM_Data_Abbrev._4_3" localSheetId="22" hidden="1">{#N/A,#N/A,FALSE,"Expenditures";#N/A,#N/A,FALSE,"Property Placed In-Service";#N/A,#N/A,FALSE,"Removals";#N/A,#N/A,FALSE,"Retirements";#N/A,#N/A,FALSE,"CWIP Balances";#N/A,#N/A,FALSE,"CWIP_Expend_Ratios";#N/A,#N/A,FALSE,"CWIP_Yr_End"}</definedName>
    <definedName name="wrn.USIM_Data_Abbrev._4_3" localSheetId="25" hidden="1">{#N/A,#N/A,FALSE,"Expenditures";#N/A,#N/A,FALSE,"Property Placed In-Service";#N/A,#N/A,FALSE,"Removals";#N/A,#N/A,FALSE,"Retirements";#N/A,#N/A,FALSE,"CWIP Balances";#N/A,#N/A,FALSE,"CWIP_Expend_Ratios";#N/A,#N/A,FALSE,"CWIP_Yr_End"}</definedName>
    <definedName name="wrn.USIM_Data_Abbrev._4_3" localSheetId="23" hidden="1">{#N/A,#N/A,FALSE,"Expenditures";#N/A,#N/A,FALSE,"Property Placed In-Service";#N/A,#N/A,FALSE,"Removals";#N/A,#N/A,FALSE,"Retirements";#N/A,#N/A,FALSE,"CWIP Balances";#N/A,#N/A,FALSE,"CWIP_Expend_Ratios";#N/A,#N/A,FALSE,"CWIP_Yr_End"}</definedName>
    <definedName name="wrn.USIM_Data_Abbrev._4_3" hidden="1">{#N/A,#N/A,FALSE,"Expenditures";#N/A,#N/A,FALSE,"Property Placed In-Service";#N/A,#N/A,FALSE,"Removals";#N/A,#N/A,FALSE,"Retirements";#N/A,#N/A,FALSE,"CWIP Balances";#N/A,#N/A,FALSE,"CWIP_Expend_Ratios";#N/A,#N/A,FALSE,"CWIP_Yr_End"}</definedName>
    <definedName name="wrn.USIM_Data_Abbrev._5" localSheetId="16" hidden="1">{#N/A,#N/A,FALSE,"Expenditures";#N/A,#N/A,FALSE,"Property Placed In-Service";#N/A,#N/A,FALSE,"Removals";#N/A,#N/A,FALSE,"Retirements";#N/A,#N/A,FALSE,"CWIP Balances";#N/A,#N/A,FALSE,"CWIP_Expend_Ratios";#N/A,#N/A,FALSE,"CWIP_Yr_End"}</definedName>
    <definedName name="wrn.USIM_Data_Abbrev._5" localSheetId="17" hidden="1">{#N/A,#N/A,FALSE,"Expenditures";#N/A,#N/A,FALSE,"Property Placed In-Service";#N/A,#N/A,FALSE,"Removals";#N/A,#N/A,FALSE,"Retirements";#N/A,#N/A,FALSE,"CWIP Balances";#N/A,#N/A,FALSE,"CWIP_Expend_Ratios";#N/A,#N/A,FALSE,"CWIP_Yr_End"}</definedName>
    <definedName name="wrn.USIM_Data_Abbrev._5" localSheetId="18" hidden="1">{#N/A,#N/A,FALSE,"Expenditures";#N/A,#N/A,FALSE,"Property Placed In-Service";#N/A,#N/A,FALSE,"Removals";#N/A,#N/A,FALSE,"Retirements";#N/A,#N/A,FALSE,"CWIP Balances";#N/A,#N/A,FALSE,"CWIP_Expend_Ratios";#N/A,#N/A,FALSE,"CWIP_Yr_End"}</definedName>
    <definedName name="wrn.USIM_Data_Abbrev._5" localSheetId="19" hidden="1">{#N/A,#N/A,FALSE,"Expenditures";#N/A,#N/A,FALSE,"Property Placed In-Service";#N/A,#N/A,FALSE,"Removals";#N/A,#N/A,FALSE,"Retirements";#N/A,#N/A,FALSE,"CWIP Balances";#N/A,#N/A,FALSE,"CWIP_Expend_Ratios";#N/A,#N/A,FALSE,"CWIP_Yr_End"}</definedName>
    <definedName name="wrn.USIM_Data_Abbrev._5" localSheetId="20" hidden="1">{#N/A,#N/A,FALSE,"Expenditures";#N/A,#N/A,FALSE,"Property Placed In-Service";#N/A,#N/A,FALSE,"Removals";#N/A,#N/A,FALSE,"Retirements";#N/A,#N/A,FALSE,"CWIP Balances";#N/A,#N/A,FALSE,"CWIP_Expend_Ratios";#N/A,#N/A,FALSE,"CWIP_Yr_End"}</definedName>
    <definedName name="wrn.USIM_Data_Abbrev._5" localSheetId="21" hidden="1">{#N/A,#N/A,FALSE,"Expenditures";#N/A,#N/A,FALSE,"Property Placed In-Service";#N/A,#N/A,FALSE,"Removals";#N/A,#N/A,FALSE,"Retirements";#N/A,#N/A,FALSE,"CWIP Balances";#N/A,#N/A,FALSE,"CWIP_Expend_Ratios";#N/A,#N/A,FALSE,"CWIP_Yr_End"}</definedName>
    <definedName name="wrn.USIM_Data_Abbrev._5" localSheetId="0" hidden="1">{#N/A,#N/A,FALSE,"Expenditures";#N/A,#N/A,FALSE,"Property Placed In-Service";#N/A,#N/A,FALSE,"Removals";#N/A,#N/A,FALSE,"Retirements";#N/A,#N/A,FALSE,"CWIP Balances";#N/A,#N/A,FALSE,"CWIP_Expend_Ratios";#N/A,#N/A,FALSE,"CWIP_Yr_End"}</definedName>
    <definedName name="wrn.USIM_Data_Abbrev._5" localSheetId="24" hidden="1">{#N/A,#N/A,FALSE,"Expenditures";#N/A,#N/A,FALSE,"Property Placed In-Service";#N/A,#N/A,FALSE,"Removals";#N/A,#N/A,FALSE,"Retirements";#N/A,#N/A,FALSE,"CWIP Balances";#N/A,#N/A,FALSE,"CWIP_Expend_Ratios";#N/A,#N/A,FALSE,"CWIP_Yr_End"}</definedName>
    <definedName name="wrn.USIM_Data_Abbrev._5" localSheetId="22" hidden="1">{#N/A,#N/A,FALSE,"Expenditures";#N/A,#N/A,FALSE,"Property Placed In-Service";#N/A,#N/A,FALSE,"Removals";#N/A,#N/A,FALSE,"Retirements";#N/A,#N/A,FALSE,"CWIP Balances";#N/A,#N/A,FALSE,"CWIP_Expend_Ratios";#N/A,#N/A,FALSE,"CWIP_Yr_End"}</definedName>
    <definedName name="wrn.USIM_Data_Abbrev._5" localSheetId="25" hidden="1">{#N/A,#N/A,FALSE,"Expenditures";#N/A,#N/A,FALSE,"Property Placed In-Service";#N/A,#N/A,FALSE,"Removals";#N/A,#N/A,FALSE,"Retirements";#N/A,#N/A,FALSE,"CWIP Balances";#N/A,#N/A,FALSE,"CWIP_Expend_Ratios";#N/A,#N/A,FALSE,"CWIP_Yr_End"}</definedName>
    <definedName name="wrn.USIM_Data_Abbrev._5" localSheetId="23"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_5_1" localSheetId="16" hidden="1">{#N/A,#N/A,FALSE,"Expenditures";#N/A,#N/A,FALSE,"Property Placed In-Service";#N/A,#N/A,FALSE,"Removals";#N/A,#N/A,FALSE,"Retirements";#N/A,#N/A,FALSE,"CWIP Balances";#N/A,#N/A,FALSE,"CWIP_Expend_Ratios";#N/A,#N/A,FALSE,"CWIP_Yr_End"}</definedName>
    <definedName name="wrn.USIM_Data_Abbrev._5_1" localSheetId="17" hidden="1">{#N/A,#N/A,FALSE,"Expenditures";#N/A,#N/A,FALSE,"Property Placed In-Service";#N/A,#N/A,FALSE,"Removals";#N/A,#N/A,FALSE,"Retirements";#N/A,#N/A,FALSE,"CWIP Balances";#N/A,#N/A,FALSE,"CWIP_Expend_Ratios";#N/A,#N/A,FALSE,"CWIP_Yr_End"}</definedName>
    <definedName name="wrn.USIM_Data_Abbrev._5_1" localSheetId="18" hidden="1">{#N/A,#N/A,FALSE,"Expenditures";#N/A,#N/A,FALSE,"Property Placed In-Service";#N/A,#N/A,FALSE,"Removals";#N/A,#N/A,FALSE,"Retirements";#N/A,#N/A,FALSE,"CWIP Balances";#N/A,#N/A,FALSE,"CWIP_Expend_Ratios";#N/A,#N/A,FALSE,"CWIP_Yr_End"}</definedName>
    <definedName name="wrn.USIM_Data_Abbrev._5_1" localSheetId="19" hidden="1">{#N/A,#N/A,FALSE,"Expenditures";#N/A,#N/A,FALSE,"Property Placed In-Service";#N/A,#N/A,FALSE,"Removals";#N/A,#N/A,FALSE,"Retirements";#N/A,#N/A,FALSE,"CWIP Balances";#N/A,#N/A,FALSE,"CWIP_Expend_Ratios";#N/A,#N/A,FALSE,"CWIP_Yr_End"}</definedName>
    <definedName name="wrn.USIM_Data_Abbrev._5_1" localSheetId="20" hidden="1">{#N/A,#N/A,FALSE,"Expenditures";#N/A,#N/A,FALSE,"Property Placed In-Service";#N/A,#N/A,FALSE,"Removals";#N/A,#N/A,FALSE,"Retirements";#N/A,#N/A,FALSE,"CWIP Balances";#N/A,#N/A,FALSE,"CWIP_Expend_Ratios";#N/A,#N/A,FALSE,"CWIP_Yr_End"}</definedName>
    <definedName name="wrn.USIM_Data_Abbrev._5_1" localSheetId="21" hidden="1">{#N/A,#N/A,FALSE,"Expenditures";#N/A,#N/A,FALSE,"Property Placed In-Service";#N/A,#N/A,FALSE,"Removals";#N/A,#N/A,FALSE,"Retirements";#N/A,#N/A,FALSE,"CWIP Balances";#N/A,#N/A,FALSE,"CWIP_Expend_Ratios";#N/A,#N/A,FALSE,"CWIP_Yr_End"}</definedName>
    <definedName name="wrn.USIM_Data_Abbrev._5_1" localSheetId="0" hidden="1">{#N/A,#N/A,FALSE,"Expenditures";#N/A,#N/A,FALSE,"Property Placed In-Service";#N/A,#N/A,FALSE,"Removals";#N/A,#N/A,FALSE,"Retirements";#N/A,#N/A,FALSE,"CWIP Balances";#N/A,#N/A,FALSE,"CWIP_Expend_Ratios";#N/A,#N/A,FALSE,"CWIP_Yr_End"}</definedName>
    <definedName name="wrn.USIM_Data_Abbrev._5_1" localSheetId="24" hidden="1">{#N/A,#N/A,FALSE,"Expenditures";#N/A,#N/A,FALSE,"Property Placed In-Service";#N/A,#N/A,FALSE,"Removals";#N/A,#N/A,FALSE,"Retirements";#N/A,#N/A,FALSE,"CWIP Balances";#N/A,#N/A,FALSE,"CWIP_Expend_Ratios";#N/A,#N/A,FALSE,"CWIP_Yr_End"}</definedName>
    <definedName name="wrn.USIM_Data_Abbrev._5_1" localSheetId="22" hidden="1">{#N/A,#N/A,FALSE,"Expenditures";#N/A,#N/A,FALSE,"Property Placed In-Service";#N/A,#N/A,FALSE,"Removals";#N/A,#N/A,FALSE,"Retirements";#N/A,#N/A,FALSE,"CWIP Balances";#N/A,#N/A,FALSE,"CWIP_Expend_Ratios";#N/A,#N/A,FALSE,"CWIP_Yr_End"}</definedName>
    <definedName name="wrn.USIM_Data_Abbrev._5_1" localSheetId="25" hidden="1">{#N/A,#N/A,FALSE,"Expenditures";#N/A,#N/A,FALSE,"Property Placed In-Service";#N/A,#N/A,FALSE,"Removals";#N/A,#N/A,FALSE,"Retirements";#N/A,#N/A,FALSE,"CWIP Balances";#N/A,#N/A,FALSE,"CWIP_Expend_Ratios";#N/A,#N/A,FALSE,"CWIP_Yr_End"}</definedName>
    <definedName name="wrn.USIM_Data_Abbrev._5_1" localSheetId="23" hidden="1">{#N/A,#N/A,FALSE,"Expenditures";#N/A,#N/A,FALSE,"Property Placed In-Service";#N/A,#N/A,FALSE,"Removals";#N/A,#N/A,FALSE,"Retirements";#N/A,#N/A,FALSE,"CWIP Balances";#N/A,#N/A,FALSE,"CWIP_Expend_Ratios";#N/A,#N/A,FALSE,"CWIP_Yr_End"}</definedName>
    <definedName name="wrn.USIM_Data_Abbrev._5_1" hidden="1">{#N/A,#N/A,FALSE,"Expenditures";#N/A,#N/A,FALSE,"Property Placed In-Service";#N/A,#N/A,FALSE,"Removals";#N/A,#N/A,FALSE,"Retirements";#N/A,#N/A,FALSE,"CWIP Balances";#N/A,#N/A,FALSE,"CWIP_Expend_Ratios";#N/A,#N/A,FALSE,"CWIP_Yr_End"}</definedName>
    <definedName name="wrn.USIM_Data_Abbrev._5_2" localSheetId="16" hidden="1">{#N/A,#N/A,FALSE,"Expenditures";#N/A,#N/A,FALSE,"Property Placed In-Service";#N/A,#N/A,FALSE,"Removals";#N/A,#N/A,FALSE,"Retirements";#N/A,#N/A,FALSE,"CWIP Balances";#N/A,#N/A,FALSE,"CWIP_Expend_Ratios";#N/A,#N/A,FALSE,"CWIP_Yr_End"}</definedName>
    <definedName name="wrn.USIM_Data_Abbrev._5_2" localSheetId="17" hidden="1">{#N/A,#N/A,FALSE,"Expenditures";#N/A,#N/A,FALSE,"Property Placed In-Service";#N/A,#N/A,FALSE,"Removals";#N/A,#N/A,FALSE,"Retirements";#N/A,#N/A,FALSE,"CWIP Balances";#N/A,#N/A,FALSE,"CWIP_Expend_Ratios";#N/A,#N/A,FALSE,"CWIP_Yr_End"}</definedName>
    <definedName name="wrn.USIM_Data_Abbrev._5_2" localSheetId="18" hidden="1">{#N/A,#N/A,FALSE,"Expenditures";#N/A,#N/A,FALSE,"Property Placed In-Service";#N/A,#N/A,FALSE,"Removals";#N/A,#N/A,FALSE,"Retirements";#N/A,#N/A,FALSE,"CWIP Balances";#N/A,#N/A,FALSE,"CWIP_Expend_Ratios";#N/A,#N/A,FALSE,"CWIP_Yr_End"}</definedName>
    <definedName name="wrn.USIM_Data_Abbrev._5_2" localSheetId="19" hidden="1">{#N/A,#N/A,FALSE,"Expenditures";#N/A,#N/A,FALSE,"Property Placed In-Service";#N/A,#N/A,FALSE,"Removals";#N/A,#N/A,FALSE,"Retirements";#N/A,#N/A,FALSE,"CWIP Balances";#N/A,#N/A,FALSE,"CWIP_Expend_Ratios";#N/A,#N/A,FALSE,"CWIP_Yr_End"}</definedName>
    <definedName name="wrn.USIM_Data_Abbrev._5_2" localSheetId="20" hidden="1">{#N/A,#N/A,FALSE,"Expenditures";#N/A,#N/A,FALSE,"Property Placed In-Service";#N/A,#N/A,FALSE,"Removals";#N/A,#N/A,FALSE,"Retirements";#N/A,#N/A,FALSE,"CWIP Balances";#N/A,#N/A,FALSE,"CWIP_Expend_Ratios";#N/A,#N/A,FALSE,"CWIP_Yr_End"}</definedName>
    <definedName name="wrn.USIM_Data_Abbrev._5_2" localSheetId="21" hidden="1">{#N/A,#N/A,FALSE,"Expenditures";#N/A,#N/A,FALSE,"Property Placed In-Service";#N/A,#N/A,FALSE,"Removals";#N/A,#N/A,FALSE,"Retirements";#N/A,#N/A,FALSE,"CWIP Balances";#N/A,#N/A,FALSE,"CWIP_Expend_Ratios";#N/A,#N/A,FALSE,"CWIP_Yr_End"}</definedName>
    <definedName name="wrn.USIM_Data_Abbrev._5_2" localSheetId="0" hidden="1">{#N/A,#N/A,FALSE,"Expenditures";#N/A,#N/A,FALSE,"Property Placed In-Service";#N/A,#N/A,FALSE,"Removals";#N/A,#N/A,FALSE,"Retirements";#N/A,#N/A,FALSE,"CWIP Balances";#N/A,#N/A,FALSE,"CWIP_Expend_Ratios";#N/A,#N/A,FALSE,"CWIP_Yr_End"}</definedName>
    <definedName name="wrn.USIM_Data_Abbrev._5_2" localSheetId="24" hidden="1">{#N/A,#N/A,FALSE,"Expenditures";#N/A,#N/A,FALSE,"Property Placed In-Service";#N/A,#N/A,FALSE,"Removals";#N/A,#N/A,FALSE,"Retirements";#N/A,#N/A,FALSE,"CWIP Balances";#N/A,#N/A,FALSE,"CWIP_Expend_Ratios";#N/A,#N/A,FALSE,"CWIP_Yr_End"}</definedName>
    <definedName name="wrn.USIM_Data_Abbrev._5_2" localSheetId="22" hidden="1">{#N/A,#N/A,FALSE,"Expenditures";#N/A,#N/A,FALSE,"Property Placed In-Service";#N/A,#N/A,FALSE,"Removals";#N/A,#N/A,FALSE,"Retirements";#N/A,#N/A,FALSE,"CWIP Balances";#N/A,#N/A,FALSE,"CWIP_Expend_Ratios";#N/A,#N/A,FALSE,"CWIP_Yr_End"}</definedName>
    <definedName name="wrn.USIM_Data_Abbrev._5_2" localSheetId="25" hidden="1">{#N/A,#N/A,FALSE,"Expenditures";#N/A,#N/A,FALSE,"Property Placed In-Service";#N/A,#N/A,FALSE,"Removals";#N/A,#N/A,FALSE,"Retirements";#N/A,#N/A,FALSE,"CWIP Balances";#N/A,#N/A,FALSE,"CWIP_Expend_Ratios";#N/A,#N/A,FALSE,"CWIP_Yr_End"}</definedName>
    <definedName name="wrn.USIM_Data_Abbrev._5_2" localSheetId="23" hidden="1">{#N/A,#N/A,FALSE,"Expenditures";#N/A,#N/A,FALSE,"Property Placed In-Service";#N/A,#N/A,FALSE,"Removals";#N/A,#N/A,FALSE,"Retirements";#N/A,#N/A,FALSE,"CWIP Balances";#N/A,#N/A,FALSE,"CWIP_Expend_Ratios";#N/A,#N/A,FALSE,"CWIP_Yr_End"}</definedName>
    <definedName name="wrn.USIM_Data_Abbrev._5_2" hidden="1">{#N/A,#N/A,FALSE,"Expenditures";#N/A,#N/A,FALSE,"Property Placed In-Service";#N/A,#N/A,FALSE,"Removals";#N/A,#N/A,FALSE,"Retirements";#N/A,#N/A,FALSE,"CWIP Balances";#N/A,#N/A,FALSE,"CWIP_Expend_Ratios";#N/A,#N/A,FALSE,"CWIP_Yr_End"}</definedName>
    <definedName name="wrn.USIM_Data_Abbrev._5_3" localSheetId="16" hidden="1">{#N/A,#N/A,FALSE,"Expenditures";#N/A,#N/A,FALSE,"Property Placed In-Service";#N/A,#N/A,FALSE,"Removals";#N/A,#N/A,FALSE,"Retirements";#N/A,#N/A,FALSE,"CWIP Balances";#N/A,#N/A,FALSE,"CWIP_Expend_Ratios";#N/A,#N/A,FALSE,"CWIP_Yr_End"}</definedName>
    <definedName name="wrn.USIM_Data_Abbrev._5_3" localSheetId="17" hidden="1">{#N/A,#N/A,FALSE,"Expenditures";#N/A,#N/A,FALSE,"Property Placed In-Service";#N/A,#N/A,FALSE,"Removals";#N/A,#N/A,FALSE,"Retirements";#N/A,#N/A,FALSE,"CWIP Balances";#N/A,#N/A,FALSE,"CWIP_Expend_Ratios";#N/A,#N/A,FALSE,"CWIP_Yr_End"}</definedName>
    <definedName name="wrn.USIM_Data_Abbrev._5_3" localSheetId="18" hidden="1">{#N/A,#N/A,FALSE,"Expenditures";#N/A,#N/A,FALSE,"Property Placed In-Service";#N/A,#N/A,FALSE,"Removals";#N/A,#N/A,FALSE,"Retirements";#N/A,#N/A,FALSE,"CWIP Balances";#N/A,#N/A,FALSE,"CWIP_Expend_Ratios";#N/A,#N/A,FALSE,"CWIP_Yr_End"}</definedName>
    <definedName name="wrn.USIM_Data_Abbrev._5_3" localSheetId="19" hidden="1">{#N/A,#N/A,FALSE,"Expenditures";#N/A,#N/A,FALSE,"Property Placed In-Service";#N/A,#N/A,FALSE,"Removals";#N/A,#N/A,FALSE,"Retirements";#N/A,#N/A,FALSE,"CWIP Balances";#N/A,#N/A,FALSE,"CWIP_Expend_Ratios";#N/A,#N/A,FALSE,"CWIP_Yr_End"}</definedName>
    <definedName name="wrn.USIM_Data_Abbrev._5_3" localSheetId="20" hidden="1">{#N/A,#N/A,FALSE,"Expenditures";#N/A,#N/A,FALSE,"Property Placed In-Service";#N/A,#N/A,FALSE,"Removals";#N/A,#N/A,FALSE,"Retirements";#N/A,#N/A,FALSE,"CWIP Balances";#N/A,#N/A,FALSE,"CWIP_Expend_Ratios";#N/A,#N/A,FALSE,"CWIP_Yr_End"}</definedName>
    <definedName name="wrn.USIM_Data_Abbrev._5_3" localSheetId="21" hidden="1">{#N/A,#N/A,FALSE,"Expenditures";#N/A,#N/A,FALSE,"Property Placed In-Service";#N/A,#N/A,FALSE,"Removals";#N/A,#N/A,FALSE,"Retirements";#N/A,#N/A,FALSE,"CWIP Balances";#N/A,#N/A,FALSE,"CWIP_Expend_Ratios";#N/A,#N/A,FALSE,"CWIP_Yr_End"}</definedName>
    <definedName name="wrn.USIM_Data_Abbrev._5_3" localSheetId="0" hidden="1">{#N/A,#N/A,FALSE,"Expenditures";#N/A,#N/A,FALSE,"Property Placed In-Service";#N/A,#N/A,FALSE,"Removals";#N/A,#N/A,FALSE,"Retirements";#N/A,#N/A,FALSE,"CWIP Balances";#N/A,#N/A,FALSE,"CWIP_Expend_Ratios";#N/A,#N/A,FALSE,"CWIP_Yr_End"}</definedName>
    <definedName name="wrn.USIM_Data_Abbrev._5_3" localSheetId="24" hidden="1">{#N/A,#N/A,FALSE,"Expenditures";#N/A,#N/A,FALSE,"Property Placed In-Service";#N/A,#N/A,FALSE,"Removals";#N/A,#N/A,FALSE,"Retirements";#N/A,#N/A,FALSE,"CWIP Balances";#N/A,#N/A,FALSE,"CWIP_Expend_Ratios";#N/A,#N/A,FALSE,"CWIP_Yr_End"}</definedName>
    <definedName name="wrn.USIM_Data_Abbrev._5_3" localSheetId="22" hidden="1">{#N/A,#N/A,FALSE,"Expenditures";#N/A,#N/A,FALSE,"Property Placed In-Service";#N/A,#N/A,FALSE,"Removals";#N/A,#N/A,FALSE,"Retirements";#N/A,#N/A,FALSE,"CWIP Balances";#N/A,#N/A,FALSE,"CWIP_Expend_Ratios";#N/A,#N/A,FALSE,"CWIP_Yr_End"}</definedName>
    <definedName name="wrn.USIM_Data_Abbrev._5_3" localSheetId="25" hidden="1">{#N/A,#N/A,FALSE,"Expenditures";#N/A,#N/A,FALSE,"Property Placed In-Service";#N/A,#N/A,FALSE,"Removals";#N/A,#N/A,FALSE,"Retirements";#N/A,#N/A,FALSE,"CWIP Balances";#N/A,#N/A,FALSE,"CWIP_Expend_Ratios";#N/A,#N/A,FALSE,"CWIP_Yr_End"}</definedName>
    <definedName name="wrn.USIM_Data_Abbrev._5_3" localSheetId="23" hidden="1">{#N/A,#N/A,FALSE,"Expenditures";#N/A,#N/A,FALSE,"Property Placed In-Service";#N/A,#N/A,FALSE,"Removals";#N/A,#N/A,FALSE,"Retirements";#N/A,#N/A,FALSE,"CWIP Balances";#N/A,#N/A,FALSE,"CWIP_Expend_Ratios";#N/A,#N/A,FALSE,"CWIP_Yr_End"}</definedName>
    <definedName name="wrn.USIM_Data_Abbrev._5_3" hidden="1">{#N/A,#N/A,FALSE,"Expenditures";#N/A,#N/A,FALSE,"Property Placed In-Service";#N/A,#N/A,FALSE,"Removals";#N/A,#N/A,FALSE,"Retirements";#N/A,#N/A,FALSE,"CWIP Balances";#N/A,#N/A,FALSE,"CWIP_Expend_Ratios";#N/A,#N/A,FALSE,"CWIP_Yr_End"}</definedName>
    <definedName name="wrn.USIM_Data_Abbrev3." localSheetId="16" hidden="1">{#N/A,#N/A,FALSE,"Expenditures";#N/A,#N/A,FALSE,"Property Placed In-Service";#N/A,#N/A,FALSE,"CWIP Balances"}</definedName>
    <definedName name="wrn.USIM_Data_Abbrev3." localSheetId="17" hidden="1">{#N/A,#N/A,FALSE,"Expenditures";#N/A,#N/A,FALSE,"Property Placed In-Service";#N/A,#N/A,FALSE,"CWIP Balances"}</definedName>
    <definedName name="wrn.USIM_Data_Abbrev3." localSheetId="18" hidden="1">{#N/A,#N/A,FALSE,"Expenditures";#N/A,#N/A,FALSE,"Property Placed In-Service";#N/A,#N/A,FALSE,"CWIP Balances"}</definedName>
    <definedName name="wrn.USIM_Data_Abbrev3." localSheetId="19" hidden="1">{#N/A,#N/A,FALSE,"Expenditures";#N/A,#N/A,FALSE,"Property Placed In-Service";#N/A,#N/A,FALSE,"CWIP Balances"}</definedName>
    <definedName name="wrn.USIM_Data_Abbrev3." localSheetId="20" hidden="1">{#N/A,#N/A,FALSE,"Expenditures";#N/A,#N/A,FALSE,"Property Placed In-Service";#N/A,#N/A,FALSE,"CWIP Balances"}</definedName>
    <definedName name="wrn.USIM_Data_Abbrev3." localSheetId="21" hidden="1">{#N/A,#N/A,FALSE,"Expenditures";#N/A,#N/A,FALSE,"Property Placed In-Service";#N/A,#N/A,FALSE,"CWIP Balances"}</definedName>
    <definedName name="wrn.USIM_Data_Abbrev3." localSheetId="0" hidden="1">{#N/A,#N/A,FALSE,"Expenditures";#N/A,#N/A,FALSE,"Property Placed In-Service";#N/A,#N/A,FALSE,"CWIP Balances"}</definedName>
    <definedName name="wrn.USIM_Data_Abbrev3." localSheetId="24" hidden="1">{#N/A,#N/A,FALSE,"Expenditures";#N/A,#N/A,FALSE,"Property Placed In-Service";#N/A,#N/A,FALSE,"CWIP Balances"}</definedName>
    <definedName name="wrn.USIM_Data_Abbrev3." localSheetId="22" hidden="1">{#N/A,#N/A,FALSE,"Expenditures";#N/A,#N/A,FALSE,"Property Placed In-Service";#N/A,#N/A,FALSE,"CWIP Balances"}</definedName>
    <definedName name="wrn.USIM_Data_Abbrev3." localSheetId="25" hidden="1">{#N/A,#N/A,FALSE,"Expenditures";#N/A,#N/A,FALSE,"Property Placed In-Service";#N/A,#N/A,FALSE,"CWIP Balances"}</definedName>
    <definedName name="wrn.USIM_Data_Abbrev3." localSheetId="23" hidden="1">{#N/A,#N/A,FALSE,"Expenditures";#N/A,#N/A,FALSE,"Property Placed In-Service";#N/A,#N/A,FALSE,"CWIP Balances"}</definedName>
    <definedName name="wrn.USIM_Data_Abbrev3." hidden="1">{#N/A,#N/A,FALSE,"Expenditures";#N/A,#N/A,FALSE,"Property Placed In-Service";#N/A,#N/A,FALSE,"CWIP Balances"}</definedName>
    <definedName name="wrn.USIM_Data_Abbrev3._1" localSheetId="16" hidden="1">{#N/A,#N/A,FALSE,"Expenditures";#N/A,#N/A,FALSE,"Property Placed In-Service";#N/A,#N/A,FALSE,"CWIP Balances"}</definedName>
    <definedName name="wrn.USIM_Data_Abbrev3._1" localSheetId="17" hidden="1">{#N/A,#N/A,FALSE,"Expenditures";#N/A,#N/A,FALSE,"Property Placed In-Service";#N/A,#N/A,FALSE,"CWIP Balances"}</definedName>
    <definedName name="wrn.USIM_Data_Abbrev3._1" localSheetId="18" hidden="1">{#N/A,#N/A,FALSE,"Expenditures";#N/A,#N/A,FALSE,"Property Placed In-Service";#N/A,#N/A,FALSE,"CWIP Balances"}</definedName>
    <definedName name="wrn.USIM_Data_Abbrev3._1" localSheetId="19" hidden="1">{#N/A,#N/A,FALSE,"Expenditures";#N/A,#N/A,FALSE,"Property Placed In-Service";#N/A,#N/A,FALSE,"CWIP Balances"}</definedName>
    <definedName name="wrn.USIM_Data_Abbrev3._1" localSheetId="20" hidden="1">{#N/A,#N/A,FALSE,"Expenditures";#N/A,#N/A,FALSE,"Property Placed In-Service";#N/A,#N/A,FALSE,"CWIP Balances"}</definedName>
    <definedName name="wrn.USIM_Data_Abbrev3._1" localSheetId="21" hidden="1">{#N/A,#N/A,FALSE,"Expenditures";#N/A,#N/A,FALSE,"Property Placed In-Service";#N/A,#N/A,FALSE,"CWIP Balances"}</definedName>
    <definedName name="wrn.USIM_Data_Abbrev3._1" localSheetId="0" hidden="1">{#N/A,#N/A,FALSE,"Expenditures";#N/A,#N/A,FALSE,"Property Placed In-Service";#N/A,#N/A,FALSE,"CWIP Balances"}</definedName>
    <definedName name="wrn.USIM_Data_Abbrev3._1" localSheetId="24" hidden="1">{#N/A,#N/A,FALSE,"Expenditures";#N/A,#N/A,FALSE,"Property Placed In-Service";#N/A,#N/A,FALSE,"CWIP Balances"}</definedName>
    <definedName name="wrn.USIM_Data_Abbrev3._1" localSheetId="22" hidden="1">{#N/A,#N/A,FALSE,"Expenditures";#N/A,#N/A,FALSE,"Property Placed In-Service";#N/A,#N/A,FALSE,"CWIP Balances"}</definedName>
    <definedName name="wrn.USIM_Data_Abbrev3._1" localSheetId="25" hidden="1">{#N/A,#N/A,FALSE,"Expenditures";#N/A,#N/A,FALSE,"Property Placed In-Service";#N/A,#N/A,FALSE,"CWIP Balances"}</definedName>
    <definedName name="wrn.USIM_Data_Abbrev3._1" localSheetId="23" hidden="1">{#N/A,#N/A,FALSE,"Expenditures";#N/A,#N/A,FALSE,"Property Placed In-Service";#N/A,#N/A,FALSE,"CWIP Balances"}</definedName>
    <definedName name="wrn.USIM_Data_Abbrev3._1" hidden="1">{#N/A,#N/A,FALSE,"Expenditures";#N/A,#N/A,FALSE,"Property Placed In-Service";#N/A,#N/A,FALSE,"CWIP Balances"}</definedName>
    <definedName name="wrn.USIM_Data_Abbrev3._1_1" localSheetId="16" hidden="1">{#N/A,#N/A,FALSE,"Expenditures";#N/A,#N/A,FALSE,"Property Placed In-Service";#N/A,#N/A,FALSE,"CWIP Balances"}</definedName>
    <definedName name="wrn.USIM_Data_Abbrev3._1_1" localSheetId="17" hidden="1">{#N/A,#N/A,FALSE,"Expenditures";#N/A,#N/A,FALSE,"Property Placed In-Service";#N/A,#N/A,FALSE,"CWIP Balances"}</definedName>
    <definedName name="wrn.USIM_Data_Abbrev3._1_1" localSheetId="18" hidden="1">{#N/A,#N/A,FALSE,"Expenditures";#N/A,#N/A,FALSE,"Property Placed In-Service";#N/A,#N/A,FALSE,"CWIP Balances"}</definedName>
    <definedName name="wrn.USIM_Data_Abbrev3._1_1" localSheetId="19" hidden="1">{#N/A,#N/A,FALSE,"Expenditures";#N/A,#N/A,FALSE,"Property Placed In-Service";#N/A,#N/A,FALSE,"CWIP Balances"}</definedName>
    <definedName name="wrn.USIM_Data_Abbrev3._1_1" localSheetId="20" hidden="1">{#N/A,#N/A,FALSE,"Expenditures";#N/A,#N/A,FALSE,"Property Placed In-Service";#N/A,#N/A,FALSE,"CWIP Balances"}</definedName>
    <definedName name="wrn.USIM_Data_Abbrev3._1_1" localSheetId="21" hidden="1">{#N/A,#N/A,FALSE,"Expenditures";#N/A,#N/A,FALSE,"Property Placed In-Service";#N/A,#N/A,FALSE,"CWIP Balances"}</definedName>
    <definedName name="wrn.USIM_Data_Abbrev3._1_1" localSheetId="0" hidden="1">{#N/A,#N/A,FALSE,"Expenditures";#N/A,#N/A,FALSE,"Property Placed In-Service";#N/A,#N/A,FALSE,"CWIP Balances"}</definedName>
    <definedName name="wrn.USIM_Data_Abbrev3._1_1" localSheetId="24" hidden="1">{#N/A,#N/A,FALSE,"Expenditures";#N/A,#N/A,FALSE,"Property Placed In-Service";#N/A,#N/A,FALSE,"CWIP Balances"}</definedName>
    <definedName name="wrn.USIM_Data_Abbrev3._1_1" localSheetId="22" hidden="1">{#N/A,#N/A,FALSE,"Expenditures";#N/A,#N/A,FALSE,"Property Placed In-Service";#N/A,#N/A,FALSE,"CWIP Balances"}</definedName>
    <definedName name="wrn.USIM_Data_Abbrev3._1_1" localSheetId="25" hidden="1">{#N/A,#N/A,FALSE,"Expenditures";#N/A,#N/A,FALSE,"Property Placed In-Service";#N/A,#N/A,FALSE,"CWIP Balances"}</definedName>
    <definedName name="wrn.USIM_Data_Abbrev3._1_1" localSheetId="23" hidden="1">{#N/A,#N/A,FALSE,"Expenditures";#N/A,#N/A,FALSE,"Property Placed In-Service";#N/A,#N/A,FALSE,"CWIP Balances"}</definedName>
    <definedName name="wrn.USIM_Data_Abbrev3._1_1" hidden="1">{#N/A,#N/A,FALSE,"Expenditures";#N/A,#N/A,FALSE,"Property Placed In-Service";#N/A,#N/A,FALSE,"CWIP Balances"}</definedName>
    <definedName name="wrn.USIM_Data_Abbrev3._1_2" localSheetId="16" hidden="1">{#N/A,#N/A,FALSE,"Expenditures";#N/A,#N/A,FALSE,"Property Placed In-Service";#N/A,#N/A,FALSE,"CWIP Balances"}</definedName>
    <definedName name="wrn.USIM_Data_Abbrev3._1_2" localSheetId="17" hidden="1">{#N/A,#N/A,FALSE,"Expenditures";#N/A,#N/A,FALSE,"Property Placed In-Service";#N/A,#N/A,FALSE,"CWIP Balances"}</definedName>
    <definedName name="wrn.USIM_Data_Abbrev3._1_2" localSheetId="18" hidden="1">{#N/A,#N/A,FALSE,"Expenditures";#N/A,#N/A,FALSE,"Property Placed In-Service";#N/A,#N/A,FALSE,"CWIP Balances"}</definedName>
    <definedName name="wrn.USIM_Data_Abbrev3._1_2" localSheetId="19" hidden="1">{#N/A,#N/A,FALSE,"Expenditures";#N/A,#N/A,FALSE,"Property Placed In-Service";#N/A,#N/A,FALSE,"CWIP Balances"}</definedName>
    <definedName name="wrn.USIM_Data_Abbrev3._1_2" localSheetId="20" hidden="1">{#N/A,#N/A,FALSE,"Expenditures";#N/A,#N/A,FALSE,"Property Placed In-Service";#N/A,#N/A,FALSE,"CWIP Balances"}</definedName>
    <definedName name="wrn.USIM_Data_Abbrev3._1_2" localSheetId="21" hidden="1">{#N/A,#N/A,FALSE,"Expenditures";#N/A,#N/A,FALSE,"Property Placed In-Service";#N/A,#N/A,FALSE,"CWIP Balances"}</definedName>
    <definedName name="wrn.USIM_Data_Abbrev3._1_2" localSheetId="0" hidden="1">{#N/A,#N/A,FALSE,"Expenditures";#N/A,#N/A,FALSE,"Property Placed In-Service";#N/A,#N/A,FALSE,"CWIP Balances"}</definedName>
    <definedName name="wrn.USIM_Data_Abbrev3._1_2" localSheetId="24" hidden="1">{#N/A,#N/A,FALSE,"Expenditures";#N/A,#N/A,FALSE,"Property Placed In-Service";#N/A,#N/A,FALSE,"CWIP Balances"}</definedName>
    <definedName name="wrn.USIM_Data_Abbrev3._1_2" localSheetId="22" hidden="1">{#N/A,#N/A,FALSE,"Expenditures";#N/A,#N/A,FALSE,"Property Placed In-Service";#N/A,#N/A,FALSE,"CWIP Balances"}</definedName>
    <definedName name="wrn.USIM_Data_Abbrev3._1_2" localSheetId="25" hidden="1">{#N/A,#N/A,FALSE,"Expenditures";#N/A,#N/A,FALSE,"Property Placed In-Service";#N/A,#N/A,FALSE,"CWIP Balances"}</definedName>
    <definedName name="wrn.USIM_Data_Abbrev3._1_2" localSheetId="23" hidden="1">{#N/A,#N/A,FALSE,"Expenditures";#N/A,#N/A,FALSE,"Property Placed In-Service";#N/A,#N/A,FALSE,"CWIP Balances"}</definedName>
    <definedName name="wrn.USIM_Data_Abbrev3._1_2" hidden="1">{#N/A,#N/A,FALSE,"Expenditures";#N/A,#N/A,FALSE,"Property Placed In-Service";#N/A,#N/A,FALSE,"CWIP Balances"}</definedName>
    <definedName name="wrn.USIM_Data_Abbrev3._1_3" localSheetId="16" hidden="1">{#N/A,#N/A,FALSE,"Expenditures";#N/A,#N/A,FALSE,"Property Placed In-Service";#N/A,#N/A,FALSE,"CWIP Balances"}</definedName>
    <definedName name="wrn.USIM_Data_Abbrev3._1_3" localSheetId="17" hidden="1">{#N/A,#N/A,FALSE,"Expenditures";#N/A,#N/A,FALSE,"Property Placed In-Service";#N/A,#N/A,FALSE,"CWIP Balances"}</definedName>
    <definedName name="wrn.USIM_Data_Abbrev3._1_3" localSheetId="18" hidden="1">{#N/A,#N/A,FALSE,"Expenditures";#N/A,#N/A,FALSE,"Property Placed In-Service";#N/A,#N/A,FALSE,"CWIP Balances"}</definedName>
    <definedName name="wrn.USIM_Data_Abbrev3._1_3" localSheetId="19" hidden="1">{#N/A,#N/A,FALSE,"Expenditures";#N/A,#N/A,FALSE,"Property Placed In-Service";#N/A,#N/A,FALSE,"CWIP Balances"}</definedName>
    <definedName name="wrn.USIM_Data_Abbrev3._1_3" localSheetId="20" hidden="1">{#N/A,#N/A,FALSE,"Expenditures";#N/A,#N/A,FALSE,"Property Placed In-Service";#N/A,#N/A,FALSE,"CWIP Balances"}</definedName>
    <definedName name="wrn.USIM_Data_Abbrev3._1_3" localSheetId="21" hidden="1">{#N/A,#N/A,FALSE,"Expenditures";#N/A,#N/A,FALSE,"Property Placed In-Service";#N/A,#N/A,FALSE,"CWIP Balances"}</definedName>
    <definedName name="wrn.USIM_Data_Abbrev3._1_3" localSheetId="0" hidden="1">{#N/A,#N/A,FALSE,"Expenditures";#N/A,#N/A,FALSE,"Property Placed In-Service";#N/A,#N/A,FALSE,"CWIP Balances"}</definedName>
    <definedName name="wrn.USIM_Data_Abbrev3._1_3" localSheetId="24" hidden="1">{#N/A,#N/A,FALSE,"Expenditures";#N/A,#N/A,FALSE,"Property Placed In-Service";#N/A,#N/A,FALSE,"CWIP Balances"}</definedName>
    <definedName name="wrn.USIM_Data_Abbrev3._1_3" localSheetId="22" hidden="1">{#N/A,#N/A,FALSE,"Expenditures";#N/A,#N/A,FALSE,"Property Placed In-Service";#N/A,#N/A,FALSE,"CWIP Balances"}</definedName>
    <definedName name="wrn.USIM_Data_Abbrev3._1_3" localSheetId="25" hidden="1">{#N/A,#N/A,FALSE,"Expenditures";#N/A,#N/A,FALSE,"Property Placed In-Service";#N/A,#N/A,FALSE,"CWIP Balances"}</definedName>
    <definedName name="wrn.USIM_Data_Abbrev3._1_3" localSheetId="23" hidden="1">{#N/A,#N/A,FALSE,"Expenditures";#N/A,#N/A,FALSE,"Property Placed In-Service";#N/A,#N/A,FALSE,"CWIP Balances"}</definedName>
    <definedName name="wrn.USIM_Data_Abbrev3._1_3" hidden="1">{#N/A,#N/A,FALSE,"Expenditures";#N/A,#N/A,FALSE,"Property Placed In-Service";#N/A,#N/A,FALSE,"CWIP Balances"}</definedName>
    <definedName name="wrn.USIM_Data_Abbrev3._2" localSheetId="16" hidden="1">{#N/A,#N/A,FALSE,"Expenditures";#N/A,#N/A,FALSE,"Property Placed In-Service";#N/A,#N/A,FALSE,"CWIP Balances"}</definedName>
    <definedName name="wrn.USIM_Data_Abbrev3._2" localSheetId="17" hidden="1">{#N/A,#N/A,FALSE,"Expenditures";#N/A,#N/A,FALSE,"Property Placed In-Service";#N/A,#N/A,FALSE,"CWIP Balances"}</definedName>
    <definedName name="wrn.USIM_Data_Abbrev3._2" localSheetId="18" hidden="1">{#N/A,#N/A,FALSE,"Expenditures";#N/A,#N/A,FALSE,"Property Placed In-Service";#N/A,#N/A,FALSE,"CWIP Balances"}</definedName>
    <definedName name="wrn.USIM_Data_Abbrev3._2" localSheetId="19" hidden="1">{#N/A,#N/A,FALSE,"Expenditures";#N/A,#N/A,FALSE,"Property Placed In-Service";#N/A,#N/A,FALSE,"CWIP Balances"}</definedName>
    <definedName name="wrn.USIM_Data_Abbrev3._2" localSheetId="20" hidden="1">{#N/A,#N/A,FALSE,"Expenditures";#N/A,#N/A,FALSE,"Property Placed In-Service";#N/A,#N/A,FALSE,"CWIP Balances"}</definedName>
    <definedName name="wrn.USIM_Data_Abbrev3._2" localSheetId="21" hidden="1">{#N/A,#N/A,FALSE,"Expenditures";#N/A,#N/A,FALSE,"Property Placed In-Service";#N/A,#N/A,FALSE,"CWIP Balances"}</definedName>
    <definedName name="wrn.USIM_Data_Abbrev3._2" localSheetId="0" hidden="1">{#N/A,#N/A,FALSE,"Expenditures";#N/A,#N/A,FALSE,"Property Placed In-Service";#N/A,#N/A,FALSE,"CWIP Balances"}</definedName>
    <definedName name="wrn.USIM_Data_Abbrev3._2" localSheetId="24" hidden="1">{#N/A,#N/A,FALSE,"Expenditures";#N/A,#N/A,FALSE,"Property Placed In-Service";#N/A,#N/A,FALSE,"CWIP Balances"}</definedName>
    <definedName name="wrn.USIM_Data_Abbrev3._2" localSheetId="22" hidden="1">{#N/A,#N/A,FALSE,"Expenditures";#N/A,#N/A,FALSE,"Property Placed In-Service";#N/A,#N/A,FALSE,"CWIP Balances"}</definedName>
    <definedName name="wrn.USIM_Data_Abbrev3._2" localSheetId="25" hidden="1">{#N/A,#N/A,FALSE,"Expenditures";#N/A,#N/A,FALSE,"Property Placed In-Service";#N/A,#N/A,FALSE,"CWIP Balances"}</definedName>
    <definedName name="wrn.USIM_Data_Abbrev3._2" localSheetId="23" hidden="1">{#N/A,#N/A,FALSE,"Expenditures";#N/A,#N/A,FALSE,"Property Placed In-Service";#N/A,#N/A,FALSE,"CWIP Balances"}</definedName>
    <definedName name="wrn.USIM_Data_Abbrev3._2" hidden="1">{#N/A,#N/A,FALSE,"Expenditures";#N/A,#N/A,FALSE,"Property Placed In-Service";#N/A,#N/A,FALSE,"CWIP Balances"}</definedName>
    <definedName name="wrn.USIM_Data_Abbrev3._2_1" localSheetId="16" hidden="1">{#N/A,#N/A,FALSE,"Expenditures";#N/A,#N/A,FALSE,"Property Placed In-Service";#N/A,#N/A,FALSE,"CWIP Balances"}</definedName>
    <definedName name="wrn.USIM_Data_Abbrev3._2_1" localSheetId="17" hidden="1">{#N/A,#N/A,FALSE,"Expenditures";#N/A,#N/A,FALSE,"Property Placed In-Service";#N/A,#N/A,FALSE,"CWIP Balances"}</definedName>
    <definedName name="wrn.USIM_Data_Abbrev3._2_1" localSheetId="18" hidden="1">{#N/A,#N/A,FALSE,"Expenditures";#N/A,#N/A,FALSE,"Property Placed In-Service";#N/A,#N/A,FALSE,"CWIP Balances"}</definedName>
    <definedName name="wrn.USIM_Data_Abbrev3._2_1" localSheetId="19" hidden="1">{#N/A,#N/A,FALSE,"Expenditures";#N/A,#N/A,FALSE,"Property Placed In-Service";#N/A,#N/A,FALSE,"CWIP Balances"}</definedName>
    <definedName name="wrn.USIM_Data_Abbrev3._2_1" localSheetId="20" hidden="1">{#N/A,#N/A,FALSE,"Expenditures";#N/A,#N/A,FALSE,"Property Placed In-Service";#N/A,#N/A,FALSE,"CWIP Balances"}</definedName>
    <definedName name="wrn.USIM_Data_Abbrev3._2_1" localSheetId="21" hidden="1">{#N/A,#N/A,FALSE,"Expenditures";#N/A,#N/A,FALSE,"Property Placed In-Service";#N/A,#N/A,FALSE,"CWIP Balances"}</definedName>
    <definedName name="wrn.USIM_Data_Abbrev3._2_1" localSheetId="0" hidden="1">{#N/A,#N/A,FALSE,"Expenditures";#N/A,#N/A,FALSE,"Property Placed In-Service";#N/A,#N/A,FALSE,"CWIP Balances"}</definedName>
    <definedName name="wrn.USIM_Data_Abbrev3._2_1" localSheetId="24" hidden="1">{#N/A,#N/A,FALSE,"Expenditures";#N/A,#N/A,FALSE,"Property Placed In-Service";#N/A,#N/A,FALSE,"CWIP Balances"}</definedName>
    <definedName name="wrn.USIM_Data_Abbrev3._2_1" localSheetId="22" hidden="1">{#N/A,#N/A,FALSE,"Expenditures";#N/A,#N/A,FALSE,"Property Placed In-Service";#N/A,#N/A,FALSE,"CWIP Balances"}</definedName>
    <definedName name="wrn.USIM_Data_Abbrev3._2_1" localSheetId="25" hidden="1">{#N/A,#N/A,FALSE,"Expenditures";#N/A,#N/A,FALSE,"Property Placed In-Service";#N/A,#N/A,FALSE,"CWIP Balances"}</definedName>
    <definedName name="wrn.USIM_Data_Abbrev3._2_1" localSheetId="23" hidden="1">{#N/A,#N/A,FALSE,"Expenditures";#N/A,#N/A,FALSE,"Property Placed In-Service";#N/A,#N/A,FALSE,"CWIP Balances"}</definedName>
    <definedName name="wrn.USIM_Data_Abbrev3._2_1" hidden="1">{#N/A,#N/A,FALSE,"Expenditures";#N/A,#N/A,FALSE,"Property Placed In-Service";#N/A,#N/A,FALSE,"CWIP Balances"}</definedName>
    <definedName name="wrn.USIM_Data_Abbrev3._2_2" localSheetId="16" hidden="1">{#N/A,#N/A,FALSE,"Expenditures";#N/A,#N/A,FALSE,"Property Placed In-Service";#N/A,#N/A,FALSE,"CWIP Balances"}</definedName>
    <definedName name="wrn.USIM_Data_Abbrev3._2_2" localSheetId="17" hidden="1">{#N/A,#N/A,FALSE,"Expenditures";#N/A,#N/A,FALSE,"Property Placed In-Service";#N/A,#N/A,FALSE,"CWIP Balances"}</definedName>
    <definedName name="wrn.USIM_Data_Abbrev3._2_2" localSheetId="18" hidden="1">{#N/A,#N/A,FALSE,"Expenditures";#N/A,#N/A,FALSE,"Property Placed In-Service";#N/A,#N/A,FALSE,"CWIP Balances"}</definedName>
    <definedName name="wrn.USIM_Data_Abbrev3._2_2" localSheetId="19" hidden="1">{#N/A,#N/A,FALSE,"Expenditures";#N/A,#N/A,FALSE,"Property Placed In-Service";#N/A,#N/A,FALSE,"CWIP Balances"}</definedName>
    <definedName name="wrn.USIM_Data_Abbrev3._2_2" localSheetId="20" hidden="1">{#N/A,#N/A,FALSE,"Expenditures";#N/A,#N/A,FALSE,"Property Placed In-Service";#N/A,#N/A,FALSE,"CWIP Balances"}</definedName>
    <definedName name="wrn.USIM_Data_Abbrev3._2_2" localSheetId="21" hidden="1">{#N/A,#N/A,FALSE,"Expenditures";#N/A,#N/A,FALSE,"Property Placed In-Service";#N/A,#N/A,FALSE,"CWIP Balances"}</definedName>
    <definedName name="wrn.USIM_Data_Abbrev3._2_2" localSheetId="0" hidden="1">{#N/A,#N/A,FALSE,"Expenditures";#N/A,#N/A,FALSE,"Property Placed In-Service";#N/A,#N/A,FALSE,"CWIP Balances"}</definedName>
    <definedName name="wrn.USIM_Data_Abbrev3._2_2" localSheetId="24" hidden="1">{#N/A,#N/A,FALSE,"Expenditures";#N/A,#N/A,FALSE,"Property Placed In-Service";#N/A,#N/A,FALSE,"CWIP Balances"}</definedName>
    <definedName name="wrn.USIM_Data_Abbrev3._2_2" localSheetId="22" hidden="1">{#N/A,#N/A,FALSE,"Expenditures";#N/A,#N/A,FALSE,"Property Placed In-Service";#N/A,#N/A,FALSE,"CWIP Balances"}</definedName>
    <definedName name="wrn.USIM_Data_Abbrev3._2_2" localSheetId="25" hidden="1">{#N/A,#N/A,FALSE,"Expenditures";#N/A,#N/A,FALSE,"Property Placed In-Service";#N/A,#N/A,FALSE,"CWIP Balances"}</definedName>
    <definedName name="wrn.USIM_Data_Abbrev3._2_2" localSheetId="23" hidden="1">{#N/A,#N/A,FALSE,"Expenditures";#N/A,#N/A,FALSE,"Property Placed In-Service";#N/A,#N/A,FALSE,"CWIP Balances"}</definedName>
    <definedName name="wrn.USIM_Data_Abbrev3._2_2" hidden="1">{#N/A,#N/A,FALSE,"Expenditures";#N/A,#N/A,FALSE,"Property Placed In-Service";#N/A,#N/A,FALSE,"CWIP Balances"}</definedName>
    <definedName name="wrn.USIM_Data_Abbrev3._2_3" localSheetId="16" hidden="1">{#N/A,#N/A,FALSE,"Expenditures";#N/A,#N/A,FALSE,"Property Placed In-Service";#N/A,#N/A,FALSE,"CWIP Balances"}</definedName>
    <definedName name="wrn.USIM_Data_Abbrev3._2_3" localSheetId="17" hidden="1">{#N/A,#N/A,FALSE,"Expenditures";#N/A,#N/A,FALSE,"Property Placed In-Service";#N/A,#N/A,FALSE,"CWIP Balances"}</definedName>
    <definedName name="wrn.USIM_Data_Abbrev3._2_3" localSheetId="18" hidden="1">{#N/A,#N/A,FALSE,"Expenditures";#N/A,#N/A,FALSE,"Property Placed In-Service";#N/A,#N/A,FALSE,"CWIP Balances"}</definedName>
    <definedName name="wrn.USIM_Data_Abbrev3._2_3" localSheetId="19" hidden="1">{#N/A,#N/A,FALSE,"Expenditures";#N/A,#N/A,FALSE,"Property Placed In-Service";#N/A,#N/A,FALSE,"CWIP Balances"}</definedName>
    <definedName name="wrn.USIM_Data_Abbrev3._2_3" localSheetId="20" hidden="1">{#N/A,#N/A,FALSE,"Expenditures";#N/A,#N/A,FALSE,"Property Placed In-Service";#N/A,#N/A,FALSE,"CWIP Balances"}</definedName>
    <definedName name="wrn.USIM_Data_Abbrev3._2_3" localSheetId="21" hidden="1">{#N/A,#N/A,FALSE,"Expenditures";#N/A,#N/A,FALSE,"Property Placed In-Service";#N/A,#N/A,FALSE,"CWIP Balances"}</definedName>
    <definedName name="wrn.USIM_Data_Abbrev3._2_3" localSheetId="0" hidden="1">{#N/A,#N/A,FALSE,"Expenditures";#N/A,#N/A,FALSE,"Property Placed In-Service";#N/A,#N/A,FALSE,"CWIP Balances"}</definedName>
    <definedName name="wrn.USIM_Data_Abbrev3._2_3" localSheetId="24" hidden="1">{#N/A,#N/A,FALSE,"Expenditures";#N/A,#N/A,FALSE,"Property Placed In-Service";#N/A,#N/A,FALSE,"CWIP Balances"}</definedName>
    <definedName name="wrn.USIM_Data_Abbrev3._2_3" localSheetId="22" hidden="1">{#N/A,#N/A,FALSE,"Expenditures";#N/A,#N/A,FALSE,"Property Placed In-Service";#N/A,#N/A,FALSE,"CWIP Balances"}</definedName>
    <definedName name="wrn.USIM_Data_Abbrev3._2_3" localSheetId="25" hidden="1">{#N/A,#N/A,FALSE,"Expenditures";#N/A,#N/A,FALSE,"Property Placed In-Service";#N/A,#N/A,FALSE,"CWIP Balances"}</definedName>
    <definedName name="wrn.USIM_Data_Abbrev3._2_3" localSheetId="23" hidden="1">{#N/A,#N/A,FALSE,"Expenditures";#N/A,#N/A,FALSE,"Property Placed In-Service";#N/A,#N/A,FALSE,"CWIP Balances"}</definedName>
    <definedName name="wrn.USIM_Data_Abbrev3._2_3" hidden="1">{#N/A,#N/A,FALSE,"Expenditures";#N/A,#N/A,FALSE,"Property Placed In-Service";#N/A,#N/A,FALSE,"CWIP Balances"}</definedName>
    <definedName name="wrn.USIM_Data_Abbrev3._3" localSheetId="16" hidden="1">{#N/A,#N/A,FALSE,"Expenditures";#N/A,#N/A,FALSE,"Property Placed In-Service";#N/A,#N/A,FALSE,"CWIP Balances"}</definedName>
    <definedName name="wrn.USIM_Data_Abbrev3._3" localSheetId="17" hidden="1">{#N/A,#N/A,FALSE,"Expenditures";#N/A,#N/A,FALSE,"Property Placed In-Service";#N/A,#N/A,FALSE,"CWIP Balances"}</definedName>
    <definedName name="wrn.USIM_Data_Abbrev3._3" localSheetId="18" hidden="1">{#N/A,#N/A,FALSE,"Expenditures";#N/A,#N/A,FALSE,"Property Placed In-Service";#N/A,#N/A,FALSE,"CWIP Balances"}</definedName>
    <definedName name="wrn.USIM_Data_Abbrev3._3" localSheetId="19" hidden="1">{#N/A,#N/A,FALSE,"Expenditures";#N/A,#N/A,FALSE,"Property Placed In-Service";#N/A,#N/A,FALSE,"CWIP Balances"}</definedName>
    <definedName name="wrn.USIM_Data_Abbrev3._3" localSheetId="20" hidden="1">{#N/A,#N/A,FALSE,"Expenditures";#N/A,#N/A,FALSE,"Property Placed In-Service";#N/A,#N/A,FALSE,"CWIP Balances"}</definedName>
    <definedName name="wrn.USIM_Data_Abbrev3._3" localSheetId="21" hidden="1">{#N/A,#N/A,FALSE,"Expenditures";#N/A,#N/A,FALSE,"Property Placed In-Service";#N/A,#N/A,FALSE,"CWIP Balances"}</definedName>
    <definedName name="wrn.USIM_Data_Abbrev3._3" localSheetId="0" hidden="1">{#N/A,#N/A,FALSE,"Expenditures";#N/A,#N/A,FALSE,"Property Placed In-Service";#N/A,#N/A,FALSE,"CWIP Balances"}</definedName>
    <definedName name="wrn.USIM_Data_Abbrev3._3" localSheetId="24" hidden="1">{#N/A,#N/A,FALSE,"Expenditures";#N/A,#N/A,FALSE,"Property Placed In-Service";#N/A,#N/A,FALSE,"CWIP Balances"}</definedName>
    <definedName name="wrn.USIM_Data_Abbrev3._3" localSheetId="22" hidden="1">{#N/A,#N/A,FALSE,"Expenditures";#N/A,#N/A,FALSE,"Property Placed In-Service";#N/A,#N/A,FALSE,"CWIP Balances"}</definedName>
    <definedName name="wrn.USIM_Data_Abbrev3._3" localSheetId="25" hidden="1">{#N/A,#N/A,FALSE,"Expenditures";#N/A,#N/A,FALSE,"Property Placed In-Service";#N/A,#N/A,FALSE,"CWIP Balances"}</definedName>
    <definedName name="wrn.USIM_Data_Abbrev3._3" localSheetId="23" hidden="1">{#N/A,#N/A,FALSE,"Expenditures";#N/A,#N/A,FALSE,"Property Placed In-Service";#N/A,#N/A,FALSE,"CWIP Balances"}</definedName>
    <definedName name="wrn.USIM_Data_Abbrev3._3" hidden="1">{#N/A,#N/A,FALSE,"Expenditures";#N/A,#N/A,FALSE,"Property Placed In-Service";#N/A,#N/A,FALSE,"CWIP Balances"}</definedName>
    <definedName name="wrn.USIM_Data_Abbrev3._3_1" localSheetId="16" hidden="1">{#N/A,#N/A,FALSE,"Expenditures";#N/A,#N/A,FALSE,"Property Placed In-Service";#N/A,#N/A,FALSE,"CWIP Balances"}</definedName>
    <definedName name="wrn.USIM_Data_Abbrev3._3_1" localSheetId="17" hidden="1">{#N/A,#N/A,FALSE,"Expenditures";#N/A,#N/A,FALSE,"Property Placed In-Service";#N/A,#N/A,FALSE,"CWIP Balances"}</definedName>
    <definedName name="wrn.USIM_Data_Abbrev3._3_1" localSheetId="18" hidden="1">{#N/A,#N/A,FALSE,"Expenditures";#N/A,#N/A,FALSE,"Property Placed In-Service";#N/A,#N/A,FALSE,"CWIP Balances"}</definedName>
    <definedName name="wrn.USIM_Data_Abbrev3._3_1" localSheetId="19" hidden="1">{#N/A,#N/A,FALSE,"Expenditures";#N/A,#N/A,FALSE,"Property Placed In-Service";#N/A,#N/A,FALSE,"CWIP Balances"}</definedName>
    <definedName name="wrn.USIM_Data_Abbrev3._3_1" localSheetId="20" hidden="1">{#N/A,#N/A,FALSE,"Expenditures";#N/A,#N/A,FALSE,"Property Placed In-Service";#N/A,#N/A,FALSE,"CWIP Balances"}</definedName>
    <definedName name="wrn.USIM_Data_Abbrev3._3_1" localSheetId="21" hidden="1">{#N/A,#N/A,FALSE,"Expenditures";#N/A,#N/A,FALSE,"Property Placed In-Service";#N/A,#N/A,FALSE,"CWIP Balances"}</definedName>
    <definedName name="wrn.USIM_Data_Abbrev3._3_1" localSheetId="0" hidden="1">{#N/A,#N/A,FALSE,"Expenditures";#N/A,#N/A,FALSE,"Property Placed In-Service";#N/A,#N/A,FALSE,"CWIP Balances"}</definedName>
    <definedName name="wrn.USIM_Data_Abbrev3._3_1" localSheetId="24" hidden="1">{#N/A,#N/A,FALSE,"Expenditures";#N/A,#N/A,FALSE,"Property Placed In-Service";#N/A,#N/A,FALSE,"CWIP Balances"}</definedName>
    <definedName name="wrn.USIM_Data_Abbrev3._3_1" localSheetId="22" hidden="1">{#N/A,#N/A,FALSE,"Expenditures";#N/A,#N/A,FALSE,"Property Placed In-Service";#N/A,#N/A,FALSE,"CWIP Balances"}</definedName>
    <definedName name="wrn.USIM_Data_Abbrev3._3_1" localSheetId="25" hidden="1">{#N/A,#N/A,FALSE,"Expenditures";#N/A,#N/A,FALSE,"Property Placed In-Service";#N/A,#N/A,FALSE,"CWIP Balances"}</definedName>
    <definedName name="wrn.USIM_Data_Abbrev3._3_1" localSheetId="23" hidden="1">{#N/A,#N/A,FALSE,"Expenditures";#N/A,#N/A,FALSE,"Property Placed In-Service";#N/A,#N/A,FALSE,"CWIP Balances"}</definedName>
    <definedName name="wrn.USIM_Data_Abbrev3._3_1" hidden="1">{#N/A,#N/A,FALSE,"Expenditures";#N/A,#N/A,FALSE,"Property Placed In-Service";#N/A,#N/A,FALSE,"CWIP Balances"}</definedName>
    <definedName name="wrn.USIM_Data_Abbrev3._3_2" localSheetId="16" hidden="1">{#N/A,#N/A,FALSE,"Expenditures";#N/A,#N/A,FALSE,"Property Placed In-Service";#N/A,#N/A,FALSE,"CWIP Balances"}</definedName>
    <definedName name="wrn.USIM_Data_Abbrev3._3_2" localSheetId="17" hidden="1">{#N/A,#N/A,FALSE,"Expenditures";#N/A,#N/A,FALSE,"Property Placed In-Service";#N/A,#N/A,FALSE,"CWIP Balances"}</definedName>
    <definedName name="wrn.USIM_Data_Abbrev3._3_2" localSheetId="18" hidden="1">{#N/A,#N/A,FALSE,"Expenditures";#N/A,#N/A,FALSE,"Property Placed In-Service";#N/A,#N/A,FALSE,"CWIP Balances"}</definedName>
    <definedName name="wrn.USIM_Data_Abbrev3._3_2" localSheetId="19" hidden="1">{#N/A,#N/A,FALSE,"Expenditures";#N/A,#N/A,FALSE,"Property Placed In-Service";#N/A,#N/A,FALSE,"CWIP Balances"}</definedName>
    <definedName name="wrn.USIM_Data_Abbrev3._3_2" localSheetId="20" hidden="1">{#N/A,#N/A,FALSE,"Expenditures";#N/A,#N/A,FALSE,"Property Placed In-Service";#N/A,#N/A,FALSE,"CWIP Balances"}</definedName>
    <definedName name="wrn.USIM_Data_Abbrev3._3_2" localSheetId="21" hidden="1">{#N/A,#N/A,FALSE,"Expenditures";#N/A,#N/A,FALSE,"Property Placed In-Service";#N/A,#N/A,FALSE,"CWIP Balances"}</definedName>
    <definedName name="wrn.USIM_Data_Abbrev3._3_2" localSheetId="0" hidden="1">{#N/A,#N/A,FALSE,"Expenditures";#N/A,#N/A,FALSE,"Property Placed In-Service";#N/A,#N/A,FALSE,"CWIP Balances"}</definedName>
    <definedName name="wrn.USIM_Data_Abbrev3._3_2" localSheetId="24" hidden="1">{#N/A,#N/A,FALSE,"Expenditures";#N/A,#N/A,FALSE,"Property Placed In-Service";#N/A,#N/A,FALSE,"CWIP Balances"}</definedName>
    <definedName name="wrn.USIM_Data_Abbrev3._3_2" localSheetId="22" hidden="1">{#N/A,#N/A,FALSE,"Expenditures";#N/A,#N/A,FALSE,"Property Placed In-Service";#N/A,#N/A,FALSE,"CWIP Balances"}</definedName>
    <definedName name="wrn.USIM_Data_Abbrev3._3_2" localSheetId="25" hidden="1">{#N/A,#N/A,FALSE,"Expenditures";#N/A,#N/A,FALSE,"Property Placed In-Service";#N/A,#N/A,FALSE,"CWIP Balances"}</definedName>
    <definedName name="wrn.USIM_Data_Abbrev3._3_2" localSheetId="23" hidden="1">{#N/A,#N/A,FALSE,"Expenditures";#N/A,#N/A,FALSE,"Property Placed In-Service";#N/A,#N/A,FALSE,"CWIP Balances"}</definedName>
    <definedName name="wrn.USIM_Data_Abbrev3._3_2" hidden="1">{#N/A,#N/A,FALSE,"Expenditures";#N/A,#N/A,FALSE,"Property Placed In-Service";#N/A,#N/A,FALSE,"CWIP Balances"}</definedName>
    <definedName name="wrn.USIM_Data_Abbrev3._3_3" localSheetId="16" hidden="1">{#N/A,#N/A,FALSE,"Expenditures";#N/A,#N/A,FALSE,"Property Placed In-Service";#N/A,#N/A,FALSE,"CWIP Balances"}</definedName>
    <definedName name="wrn.USIM_Data_Abbrev3._3_3" localSheetId="17" hidden="1">{#N/A,#N/A,FALSE,"Expenditures";#N/A,#N/A,FALSE,"Property Placed In-Service";#N/A,#N/A,FALSE,"CWIP Balances"}</definedName>
    <definedName name="wrn.USIM_Data_Abbrev3._3_3" localSheetId="18" hidden="1">{#N/A,#N/A,FALSE,"Expenditures";#N/A,#N/A,FALSE,"Property Placed In-Service";#N/A,#N/A,FALSE,"CWIP Balances"}</definedName>
    <definedName name="wrn.USIM_Data_Abbrev3._3_3" localSheetId="19" hidden="1">{#N/A,#N/A,FALSE,"Expenditures";#N/A,#N/A,FALSE,"Property Placed In-Service";#N/A,#N/A,FALSE,"CWIP Balances"}</definedName>
    <definedName name="wrn.USIM_Data_Abbrev3._3_3" localSheetId="20" hidden="1">{#N/A,#N/A,FALSE,"Expenditures";#N/A,#N/A,FALSE,"Property Placed In-Service";#N/A,#N/A,FALSE,"CWIP Balances"}</definedName>
    <definedName name="wrn.USIM_Data_Abbrev3._3_3" localSheetId="21" hidden="1">{#N/A,#N/A,FALSE,"Expenditures";#N/A,#N/A,FALSE,"Property Placed In-Service";#N/A,#N/A,FALSE,"CWIP Balances"}</definedName>
    <definedName name="wrn.USIM_Data_Abbrev3._3_3" localSheetId="0" hidden="1">{#N/A,#N/A,FALSE,"Expenditures";#N/A,#N/A,FALSE,"Property Placed In-Service";#N/A,#N/A,FALSE,"CWIP Balances"}</definedName>
    <definedName name="wrn.USIM_Data_Abbrev3._3_3" localSheetId="24" hidden="1">{#N/A,#N/A,FALSE,"Expenditures";#N/A,#N/A,FALSE,"Property Placed In-Service";#N/A,#N/A,FALSE,"CWIP Balances"}</definedName>
    <definedName name="wrn.USIM_Data_Abbrev3._3_3" localSheetId="22" hidden="1">{#N/A,#N/A,FALSE,"Expenditures";#N/A,#N/A,FALSE,"Property Placed In-Service";#N/A,#N/A,FALSE,"CWIP Balances"}</definedName>
    <definedName name="wrn.USIM_Data_Abbrev3._3_3" localSheetId="25" hidden="1">{#N/A,#N/A,FALSE,"Expenditures";#N/A,#N/A,FALSE,"Property Placed In-Service";#N/A,#N/A,FALSE,"CWIP Balances"}</definedName>
    <definedName name="wrn.USIM_Data_Abbrev3._3_3" localSheetId="23" hidden="1">{#N/A,#N/A,FALSE,"Expenditures";#N/A,#N/A,FALSE,"Property Placed In-Service";#N/A,#N/A,FALSE,"CWIP Balances"}</definedName>
    <definedName name="wrn.USIM_Data_Abbrev3._3_3" hidden="1">{#N/A,#N/A,FALSE,"Expenditures";#N/A,#N/A,FALSE,"Property Placed In-Service";#N/A,#N/A,FALSE,"CWIP Balances"}</definedName>
    <definedName name="wrn.USIM_Data_Abbrev3._4" localSheetId="16" hidden="1">{#N/A,#N/A,FALSE,"Expenditures";#N/A,#N/A,FALSE,"Property Placed In-Service";#N/A,#N/A,FALSE,"CWIP Balances"}</definedName>
    <definedName name="wrn.USIM_Data_Abbrev3._4" localSheetId="17" hidden="1">{#N/A,#N/A,FALSE,"Expenditures";#N/A,#N/A,FALSE,"Property Placed In-Service";#N/A,#N/A,FALSE,"CWIP Balances"}</definedName>
    <definedName name="wrn.USIM_Data_Abbrev3._4" localSheetId="18" hidden="1">{#N/A,#N/A,FALSE,"Expenditures";#N/A,#N/A,FALSE,"Property Placed In-Service";#N/A,#N/A,FALSE,"CWIP Balances"}</definedName>
    <definedName name="wrn.USIM_Data_Abbrev3._4" localSheetId="19" hidden="1">{#N/A,#N/A,FALSE,"Expenditures";#N/A,#N/A,FALSE,"Property Placed In-Service";#N/A,#N/A,FALSE,"CWIP Balances"}</definedName>
    <definedName name="wrn.USIM_Data_Abbrev3._4" localSheetId="20" hidden="1">{#N/A,#N/A,FALSE,"Expenditures";#N/A,#N/A,FALSE,"Property Placed In-Service";#N/A,#N/A,FALSE,"CWIP Balances"}</definedName>
    <definedName name="wrn.USIM_Data_Abbrev3._4" localSheetId="21" hidden="1">{#N/A,#N/A,FALSE,"Expenditures";#N/A,#N/A,FALSE,"Property Placed In-Service";#N/A,#N/A,FALSE,"CWIP Balances"}</definedName>
    <definedName name="wrn.USIM_Data_Abbrev3._4" localSheetId="0" hidden="1">{#N/A,#N/A,FALSE,"Expenditures";#N/A,#N/A,FALSE,"Property Placed In-Service";#N/A,#N/A,FALSE,"CWIP Balances"}</definedName>
    <definedName name="wrn.USIM_Data_Abbrev3._4" localSheetId="24" hidden="1">{#N/A,#N/A,FALSE,"Expenditures";#N/A,#N/A,FALSE,"Property Placed In-Service";#N/A,#N/A,FALSE,"CWIP Balances"}</definedName>
    <definedName name="wrn.USIM_Data_Abbrev3._4" localSheetId="22" hidden="1">{#N/A,#N/A,FALSE,"Expenditures";#N/A,#N/A,FALSE,"Property Placed In-Service";#N/A,#N/A,FALSE,"CWIP Balances"}</definedName>
    <definedName name="wrn.USIM_Data_Abbrev3._4" localSheetId="25" hidden="1">{#N/A,#N/A,FALSE,"Expenditures";#N/A,#N/A,FALSE,"Property Placed In-Service";#N/A,#N/A,FALSE,"CWIP Balances"}</definedName>
    <definedName name="wrn.USIM_Data_Abbrev3._4" localSheetId="23" hidden="1">{#N/A,#N/A,FALSE,"Expenditures";#N/A,#N/A,FALSE,"Property Placed In-Service";#N/A,#N/A,FALSE,"CWIP Balances"}</definedName>
    <definedName name="wrn.USIM_Data_Abbrev3._4" hidden="1">{#N/A,#N/A,FALSE,"Expenditures";#N/A,#N/A,FALSE,"Property Placed In-Service";#N/A,#N/A,FALSE,"CWIP Balances"}</definedName>
    <definedName name="wrn.USIM_Data_Abbrev3._4_1" localSheetId="16" hidden="1">{#N/A,#N/A,FALSE,"Expenditures";#N/A,#N/A,FALSE,"Property Placed In-Service";#N/A,#N/A,FALSE,"CWIP Balances"}</definedName>
    <definedName name="wrn.USIM_Data_Abbrev3._4_1" localSheetId="17" hidden="1">{#N/A,#N/A,FALSE,"Expenditures";#N/A,#N/A,FALSE,"Property Placed In-Service";#N/A,#N/A,FALSE,"CWIP Balances"}</definedName>
    <definedName name="wrn.USIM_Data_Abbrev3._4_1" localSheetId="18" hidden="1">{#N/A,#N/A,FALSE,"Expenditures";#N/A,#N/A,FALSE,"Property Placed In-Service";#N/A,#N/A,FALSE,"CWIP Balances"}</definedName>
    <definedName name="wrn.USIM_Data_Abbrev3._4_1" localSheetId="19" hidden="1">{#N/A,#N/A,FALSE,"Expenditures";#N/A,#N/A,FALSE,"Property Placed In-Service";#N/A,#N/A,FALSE,"CWIP Balances"}</definedName>
    <definedName name="wrn.USIM_Data_Abbrev3._4_1" localSheetId="20" hidden="1">{#N/A,#N/A,FALSE,"Expenditures";#N/A,#N/A,FALSE,"Property Placed In-Service";#N/A,#N/A,FALSE,"CWIP Balances"}</definedName>
    <definedName name="wrn.USIM_Data_Abbrev3._4_1" localSheetId="21" hidden="1">{#N/A,#N/A,FALSE,"Expenditures";#N/A,#N/A,FALSE,"Property Placed In-Service";#N/A,#N/A,FALSE,"CWIP Balances"}</definedName>
    <definedName name="wrn.USIM_Data_Abbrev3._4_1" localSheetId="0" hidden="1">{#N/A,#N/A,FALSE,"Expenditures";#N/A,#N/A,FALSE,"Property Placed In-Service";#N/A,#N/A,FALSE,"CWIP Balances"}</definedName>
    <definedName name="wrn.USIM_Data_Abbrev3._4_1" localSheetId="24" hidden="1">{#N/A,#N/A,FALSE,"Expenditures";#N/A,#N/A,FALSE,"Property Placed In-Service";#N/A,#N/A,FALSE,"CWIP Balances"}</definedName>
    <definedName name="wrn.USIM_Data_Abbrev3._4_1" localSheetId="22" hidden="1">{#N/A,#N/A,FALSE,"Expenditures";#N/A,#N/A,FALSE,"Property Placed In-Service";#N/A,#N/A,FALSE,"CWIP Balances"}</definedName>
    <definedName name="wrn.USIM_Data_Abbrev3._4_1" localSheetId="25" hidden="1">{#N/A,#N/A,FALSE,"Expenditures";#N/A,#N/A,FALSE,"Property Placed In-Service";#N/A,#N/A,FALSE,"CWIP Balances"}</definedName>
    <definedName name="wrn.USIM_Data_Abbrev3._4_1" localSheetId="23" hidden="1">{#N/A,#N/A,FALSE,"Expenditures";#N/A,#N/A,FALSE,"Property Placed In-Service";#N/A,#N/A,FALSE,"CWIP Balances"}</definedName>
    <definedName name="wrn.USIM_Data_Abbrev3._4_1" hidden="1">{#N/A,#N/A,FALSE,"Expenditures";#N/A,#N/A,FALSE,"Property Placed In-Service";#N/A,#N/A,FALSE,"CWIP Balances"}</definedName>
    <definedName name="wrn.USIM_Data_Abbrev3._4_2" localSheetId="16" hidden="1">{#N/A,#N/A,FALSE,"Expenditures";#N/A,#N/A,FALSE,"Property Placed In-Service";#N/A,#N/A,FALSE,"CWIP Balances"}</definedName>
    <definedName name="wrn.USIM_Data_Abbrev3._4_2" localSheetId="17" hidden="1">{#N/A,#N/A,FALSE,"Expenditures";#N/A,#N/A,FALSE,"Property Placed In-Service";#N/A,#N/A,FALSE,"CWIP Balances"}</definedName>
    <definedName name="wrn.USIM_Data_Abbrev3._4_2" localSheetId="18" hidden="1">{#N/A,#N/A,FALSE,"Expenditures";#N/A,#N/A,FALSE,"Property Placed In-Service";#N/A,#N/A,FALSE,"CWIP Balances"}</definedName>
    <definedName name="wrn.USIM_Data_Abbrev3._4_2" localSheetId="19" hidden="1">{#N/A,#N/A,FALSE,"Expenditures";#N/A,#N/A,FALSE,"Property Placed In-Service";#N/A,#N/A,FALSE,"CWIP Balances"}</definedName>
    <definedName name="wrn.USIM_Data_Abbrev3._4_2" localSheetId="20" hidden="1">{#N/A,#N/A,FALSE,"Expenditures";#N/A,#N/A,FALSE,"Property Placed In-Service";#N/A,#N/A,FALSE,"CWIP Balances"}</definedName>
    <definedName name="wrn.USIM_Data_Abbrev3._4_2" localSheetId="21" hidden="1">{#N/A,#N/A,FALSE,"Expenditures";#N/A,#N/A,FALSE,"Property Placed In-Service";#N/A,#N/A,FALSE,"CWIP Balances"}</definedName>
    <definedName name="wrn.USIM_Data_Abbrev3._4_2" localSheetId="0" hidden="1">{#N/A,#N/A,FALSE,"Expenditures";#N/A,#N/A,FALSE,"Property Placed In-Service";#N/A,#N/A,FALSE,"CWIP Balances"}</definedName>
    <definedName name="wrn.USIM_Data_Abbrev3._4_2" localSheetId="24" hidden="1">{#N/A,#N/A,FALSE,"Expenditures";#N/A,#N/A,FALSE,"Property Placed In-Service";#N/A,#N/A,FALSE,"CWIP Balances"}</definedName>
    <definedName name="wrn.USIM_Data_Abbrev3._4_2" localSheetId="22" hidden="1">{#N/A,#N/A,FALSE,"Expenditures";#N/A,#N/A,FALSE,"Property Placed In-Service";#N/A,#N/A,FALSE,"CWIP Balances"}</definedName>
    <definedName name="wrn.USIM_Data_Abbrev3._4_2" localSheetId="25" hidden="1">{#N/A,#N/A,FALSE,"Expenditures";#N/A,#N/A,FALSE,"Property Placed In-Service";#N/A,#N/A,FALSE,"CWIP Balances"}</definedName>
    <definedName name="wrn.USIM_Data_Abbrev3._4_2" localSheetId="23" hidden="1">{#N/A,#N/A,FALSE,"Expenditures";#N/A,#N/A,FALSE,"Property Placed In-Service";#N/A,#N/A,FALSE,"CWIP Balances"}</definedName>
    <definedName name="wrn.USIM_Data_Abbrev3._4_2" hidden="1">{#N/A,#N/A,FALSE,"Expenditures";#N/A,#N/A,FALSE,"Property Placed In-Service";#N/A,#N/A,FALSE,"CWIP Balances"}</definedName>
    <definedName name="wrn.USIM_Data_Abbrev3._4_3" localSheetId="16" hidden="1">{#N/A,#N/A,FALSE,"Expenditures";#N/A,#N/A,FALSE,"Property Placed In-Service";#N/A,#N/A,FALSE,"CWIP Balances"}</definedName>
    <definedName name="wrn.USIM_Data_Abbrev3._4_3" localSheetId="17" hidden="1">{#N/A,#N/A,FALSE,"Expenditures";#N/A,#N/A,FALSE,"Property Placed In-Service";#N/A,#N/A,FALSE,"CWIP Balances"}</definedName>
    <definedName name="wrn.USIM_Data_Abbrev3._4_3" localSheetId="18" hidden="1">{#N/A,#N/A,FALSE,"Expenditures";#N/A,#N/A,FALSE,"Property Placed In-Service";#N/A,#N/A,FALSE,"CWIP Balances"}</definedName>
    <definedName name="wrn.USIM_Data_Abbrev3._4_3" localSheetId="19" hidden="1">{#N/A,#N/A,FALSE,"Expenditures";#N/A,#N/A,FALSE,"Property Placed In-Service";#N/A,#N/A,FALSE,"CWIP Balances"}</definedName>
    <definedName name="wrn.USIM_Data_Abbrev3._4_3" localSheetId="20" hidden="1">{#N/A,#N/A,FALSE,"Expenditures";#N/A,#N/A,FALSE,"Property Placed In-Service";#N/A,#N/A,FALSE,"CWIP Balances"}</definedName>
    <definedName name="wrn.USIM_Data_Abbrev3._4_3" localSheetId="21" hidden="1">{#N/A,#N/A,FALSE,"Expenditures";#N/A,#N/A,FALSE,"Property Placed In-Service";#N/A,#N/A,FALSE,"CWIP Balances"}</definedName>
    <definedName name="wrn.USIM_Data_Abbrev3._4_3" localSheetId="0" hidden="1">{#N/A,#N/A,FALSE,"Expenditures";#N/A,#N/A,FALSE,"Property Placed In-Service";#N/A,#N/A,FALSE,"CWIP Balances"}</definedName>
    <definedName name="wrn.USIM_Data_Abbrev3._4_3" localSheetId="24" hidden="1">{#N/A,#N/A,FALSE,"Expenditures";#N/A,#N/A,FALSE,"Property Placed In-Service";#N/A,#N/A,FALSE,"CWIP Balances"}</definedName>
    <definedName name="wrn.USIM_Data_Abbrev3._4_3" localSheetId="22" hidden="1">{#N/A,#N/A,FALSE,"Expenditures";#N/A,#N/A,FALSE,"Property Placed In-Service";#N/A,#N/A,FALSE,"CWIP Balances"}</definedName>
    <definedName name="wrn.USIM_Data_Abbrev3._4_3" localSheetId="25" hidden="1">{#N/A,#N/A,FALSE,"Expenditures";#N/A,#N/A,FALSE,"Property Placed In-Service";#N/A,#N/A,FALSE,"CWIP Balances"}</definedName>
    <definedName name="wrn.USIM_Data_Abbrev3._4_3" localSheetId="23" hidden="1">{#N/A,#N/A,FALSE,"Expenditures";#N/A,#N/A,FALSE,"Property Placed In-Service";#N/A,#N/A,FALSE,"CWIP Balances"}</definedName>
    <definedName name="wrn.USIM_Data_Abbrev3._4_3" hidden="1">{#N/A,#N/A,FALSE,"Expenditures";#N/A,#N/A,FALSE,"Property Placed In-Service";#N/A,#N/A,FALSE,"CWIP Balances"}</definedName>
    <definedName name="wrn.USIM_Data_Abbrev3._5" localSheetId="16" hidden="1">{#N/A,#N/A,FALSE,"Expenditures";#N/A,#N/A,FALSE,"Property Placed In-Service";#N/A,#N/A,FALSE,"CWIP Balances"}</definedName>
    <definedName name="wrn.USIM_Data_Abbrev3._5" localSheetId="17" hidden="1">{#N/A,#N/A,FALSE,"Expenditures";#N/A,#N/A,FALSE,"Property Placed In-Service";#N/A,#N/A,FALSE,"CWIP Balances"}</definedName>
    <definedName name="wrn.USIM_Data_Abbrev3._5" localSheetId="18" hidden="1">{#N/A,#N/A,FALSE,"Expenditures";#N/A,#N/A,FALSE,"Property Placed In-Service";#N/A,#N/A,FALSE,"CWIP Balances"}</definedName>
    <definedName name="wrn.USIM_Data_Abbrev3._5" localSheetId="19" hidden="1">{#N/A,#N/A,FALSE,"Expenditures";#N/A,#N/A,FALSE,"Property Placed In-Service";#N/A,#N/A,FALSE,"CWIP Balances"}</definedName>
    <definedName name="wrn.USIM_Data_Abbrev3._5" localSheetId="20" hidden="1">{#N/A,#N/A,FALSE,"Expenditures";#N/A,#N/A,FALSE,"Property Placed In-Service";#N/A,#N/A,FALSE,"CWIP Balances"}</definedName>
    <definedName name="wrn.USIM_Data_Abbrev3._5" localSheetId="21" hidden="1">{#N/A,#N/A,FALSE,"Expenditures";#N/A,#N/A,FALSE,"Property Placed In-Service";#N/A,#N/A,FALSE,"CWIP Balances"}</definedName>
    <definedName name="wrn.USIM_Data_Abbrev3._5" localSheetId="0" hidden="1">{#N/A,#N/A,FALSE,"Expenditures";#N/A,#N/A,FALSE,"Property Placed In-Service";#N/A,#N/A,FALSE,"CWIP Balances"}</definedName>
    <definedName name="wrn.USIM_Data_Abbrev3._5" localSheetId="24" hidden="1">{#N/A,#N/A,FALSE,"Expenditures";#N/A,#N/A,FALSE,"Property Placed In-Service";#N/A,#N/A,FALSE,"CWIP Balances"}</definedName>
    <definedName name="wrn.USIM_Data_Abbrev3._5" localSheetId="22" hidden="1">{#N/A,#N/A,FALSE,"Expenditures";#N/A,#N/A,FALSE,"Property Placed In-Service";#N/A,#N/A,FALSE,"CWIP Balances"}</definedName>
    <definedName name="wrn.USIM_Data_Abbrev3._5" localSheetId="25" hidden="1">{#N/A,#N/A,FALSE,"Expenditures";#N/A,#N/A,FALSE,"Property Placed In-Service";#N/A,#N/A,FALSE,"CWIP Balances"}</definedName>
    <definedName name="wrn.USIM_Data_Abbrev3._5" localSheetId="23" hidden="1">{#N/A,#N/A,FALSE,"Expenditures";#N/A,#N/A,FALSE,"Property Placed In-Service";#N/A,#N/A,FALSE,"CWIP Balances"}</definedName>
    <definedName name="wrn.USIM_Data_Abbrev3._5" hidden="1">{#N/A,#N/A,FALSE,"Expenditures";#N/A,#N/A,FALSE,"Property Placed In-Service";#N/A,#N/A,FALSE,"CWIP Balances"}</definedName>
    <definedName name="wrn.USIM_Data_Abbrev3._5_1" localSheetId="16" hidden="1">{#N/A,#N/A,FALSE,"Expenditures";#N/A,#N/A,FALSE,"Property Placed In-Service";#N/A,#N/A,FALSE,"CWIP Balances"}</definedName>
    <definedName name="wrn.USIM_Data_Abbrev3._5_1" localSheetId="17" hidden="1">{#N/A,#N/A,FALSE,"Expenditures";#N/A,#N/A,FALSE,"Property Placed In-Service";#N/A,#N/A,FALSE,"CWIP Balances"}</definedName>
    <definedName name="wrn.USIM_Data_Abbrev3._5_1" localSheetId="18" hidden="1">{#N/A,#N/A,FALSE,"Expenditures";#N/A,#N/A,FALSE,"Property Placed In-Service";#N/A,#N/A,FALSE,"CWIP Balances"}</definedName>
    <definedName name="wrn.USIM_Data_Abbrev3._5_1" localSheetId="19" hidden="1">{#N/A,#N/A,FALSE,"Expenditures";#N/A,#N/A,FALSE,"Property Placed In-Service";#N/A,#N/A,FALSE,"CWIP Balances"}</definedName>
    <definedName name="wrn.USIM_Data_Abbrev3._5_1" localSheetId="20" hidden="1">{#N/A,#N/A,FALSE,"Expenditures";#N/A,#N/A,FALSE,"Property Placed In-Service";#N/A,#N/A,FALSE,"CWIP Balances"}</definedName>
    <definedName name="wrn.USIM_Data_Abbrev3._5_1" localSheetId="21" hidden="1">{#N/A,#N/A,FALSE,"Expenditures";#N/A,#N/A,FALSE,"Property Placed In-Service";#N/A,#N/A,FALSE,"CWIP Balances"}</definedName>
    <definedName name="wrn.USIM_Data_Abbrev3._5_1" localSheetId="0" hidden="1">{#N/A,#N/A,FALSE,"Expenditures";#N/A,#N/A,FALSE,"Property Placed In-Service";#N/A,#N/A,FALSE,"CWIP Balances"}</definedName>
    <definedName name="wrn.USIM_Data_Abbrev3._5_1" localSheetId="24" hidden="1">{#N/A,#N/A,FALSE,"Expenditures";#N/A,#N/A,FALSE,"Property Placed In-Service";#N/A,#N/A,FALSE,"CWIP Balances"}</definedName>
    <definedName name="wrn.USIM_Data_Abbrev3._5_1" localSheetId="22" hidden="1">{#N/A,#N/A,FALSE,"Expenditures";#N/A,#N/A,FALSE,"Property Placed In-Service";#N/A,#N/A,FALSE,"CWIP Balances"}</definedName>
    <definedName name="wrn.USIM_Data_Abbrev3._5_1" localSheetId="25" hidden="1">{#N/A,#N/A,FALSE,"Expenditures";#N/A,#N/A,FALSE,"Property Placed In-Service";#N/A,#N/A,FALSE,"CWIP Balances"}</definedName>
    <definedName name="wrn.USIM_Data_Abbrev3._5_1" localSheetId="23" hidden="1">{#N/A,#N/A,FALSE,"Expenditures";#N/A,#N/A,FALSE,"Property Placed In-Service";#N/A,#N/A,FALSE,"CWIP Balances"}</definedName>
    <definedName name="wrn.USIM_Data_Abbrev3._5_1" hidden="1">{#N/A,#N/A,FALSE,"Expenditures";#N/A,#N/A,FALSE,"Property Placed In-Service";#N/A,#N/A,FALSE,"CWIP Balances"}</definedName>
    <definedName name="wrn.USIM_Data_Abbrev3._5_2" localSheetId="16" hidden="1">{#N/A,#N/A,FALSE,"Expenditures";#N/A,#N/A,FALSE,"Property Placed In-Service";#N/A,#N/A,FALSE,"CWIP Balances"}</definedName>
    <definedName name="wrn.USIM_Data_Abbrev3._5_2" localSheetId="17" hidden="1">{#N/A,#N/A,FALSE,"Expenditures";#N/A,#N/A,FALSE,"Property Placed In-Service";#N/A,#N/A,FALSE,"CWIP Balances"}</definedName>
    <definedName name="wrn.USIM_Data_Abbrev3._5_2" localSheetId="18" hidden="1">{#N/A,#N/A,FALSE,"Expenditures";#N/A,#N/A,FALSE,"Property Placed In-Service";#N/A,#N/A,FALSE,"CWIP Balances"}</definedName>
    <definedName name="wrn.USIM_Data_Abbrev3._5_2" localSheetId="19" hidden="1">{#N/A,#N/A,FALSE,"Expenditures";#N/A,#N/A,FALSE,"Property Placed In-Service";#N/A,#N/A,FALSE,"CWIP Balances"}</definedName>
    <definedName name="wrn.USIM_Data_Abbrev3._5_2" localSheetId="20" hidden="1">{#N/A,#N/A,FALSE,"Expenditures";#N/A,#N/A,FALSE,"Property Placed In-Service";#N/A,#N/A,FALSE,"CWIP Balances"}</definedName>
    <definedName name="wrn.USIM_Data_Abbrev3._5_2" localSheetId="21" hidden="1">{#N/A,#N/A,FALSE,"Expenditures";#N/A,#N/A,FALSE,"Property Placed In-Service";#N/A,#N/A,FALSE,"CWIP Balances"}</definedName>
    <definedName name="wrn.USIM_Data_Abbrev3._5_2" localSheetId="0" hidden="1">{#N/A,#N/A,FALSE,"Expenditures";#N/A,#N/A,FALSE,"Property Placed In-Service";#N/A,#N/A,FALSE,"CWIP Balances"}</definedName>
    <definedName name="wrn.USIM_Data_Abbrev3._5_2" localSheetId="24" hidden="1">{#N/A,#N/A,FALSE,"Expenditures";#N/A,#N/A,FALSE,"Property Placed In-Service";#N/A,#N/A,FALSE,"CWIP Balances"}</definedName>
    <definedName name="wrn.USIM_Data_Abbrev3._5_2" localSheetId="22" hidden="1">{#N/A,#N/A,FALSE,"Expenditures";#N/A,#N/A,FALSE,"Property Placed In-Service";#N/A,#N/A,FALSE,"CWIP Balances"}</definedName>
    <definedName name="wrn.USIM_Data_Abbrev3._5_2" localSheetId="25" hidden="1">{#N/A,#N/A,FALSE,"Expenditures";#N/A,#N/A,FALSE,"Property Placed In-Service";#N/A,#N/A,FALSE,"CWIP Balances"}</definedName>
    <definedName name="wrn.USIM_Data_Abbrev3._5_2" localSheetId="23" hidden="1">{#N/A,#N/A,FALSE,"Expenditures";#N/A,#N/A,FALSE,"Property Placed In-Service";#N/A,#N/A,FALSE,"CWIP Balances"}</definedName>
    <definedName name="wrn.USIM_Data_Abbrev3._5_2" hidden="1">{#N/A,#N/A,FALSE,"Expenditures";#N/A,#N/A,FALSE,"Property Placed In-Service";#N/A,#N/A,FALSE,"CWIP Balances"}</definedName>
    <definedName name="wrn.USIM_Data_Abbrev3._5_3" localSheetId="16" hidden="1">{#N/A,#N/A,FALSE,"Expenditures";#N/A,#N/A,FALSE,"Property Placed In-Service";#N/A,#N/A,FALSE,"CWIP Balances"}</definedName>
    <definedName name="wrn.USIM_Data_Abbrev3._5_3" localSheetId="17" hidden="1">{#N/A,#N/A,FALSE,"Expenditures";#N/A,#N/A,FALSE,"Property Placed In-Service";#N/A,#N/A,FALSE,"CWIP Balances"}</definedName>
    <definedName name="wrn.USIM_Data_Abbrev3._5_3" localSheetId="18" hidden="1">{#N/A,#N/A,FALSE,"Expenditures";#N/A,#N/A,FALSE,"Property Placed In-Service";#N/A,#N/A,FALSE,"CWIP Balances"}</definedName>
    <definedName name="wrn.USIM_Data_Abbrev3._5_3" localSheetId="19" hidden="1">{#N/A,#N/A,FALSE,"Expenditures";#N/A,#N/A,FALSE,"Property Placed In-Service";#N/A,#N/A,FALSE,"CWIP Balances"}</definedName>
    <definedName name="wrn.USIM_Data_Abbrev3._5_3" localSheetId="20" hidden="1">{#N/A,#N/A,FALSE,"Expenditures";#N/A,#N/A,FALSE,"Property Placed In-Service";#N/A,#N/A,FALSE,"CWIP Balances"}</definedName>
    <definedName name="wrn.USIM_Data_Abbrev3._5_3" localSheetId="21" hidden="1">{#N/A,#N/A,FALSE,"Expenditures";#N/A,#N/A,FALSE,"Property Placed In-Service";#N/A,#N/A,FALSE,"CWIP Balances"}</definedName>
    <definedName name="wrn.USIM_Data_Abbrev3._5_3" localSheetId="0" hidden="1">{#N/A,#N/A,FALSE,"Expenditures";#N/A,#N/A,FALSE,"Property Placed In-Service";#N/A,#N/A,FALSE,"CWIP Balances"}</definedName>
    <definedName name="wrn.USIM_Data_Abbrev3._5_3" localSheetId="24" hidden="1">{#N/A,#N/A,FALSE,"Expenditures";#N/A,#N/A,FALSE,"Property Placed In-Service";#N/A,#N/A,FALSE,"CWIP Balances"}</definedName>
    <definedName name="wrn.USIM_Data_Abbrev3._5_3" localSheetId="22" hidden="1">{#N/A,#N/A,FALSE,"Expenditures";#N/A,#N/A,FALSE,"Property Placed In-Service";#N/A,#N/A,FALSE,"CWIP Balances"}</definedName>
    <definedName name="wrn.USIM_Data_Abbrev3._5_3" localSheetId="25" hidden="1">{#N/A,#N/A,FALSE,"Expenditures";#N/A,#N/A,FALSE,"Property Placed In-Service";#N/A,#N/A,FALSE,"CWIP Balances"}</definedName>
    <definedName name="wrn.USIM_Data_Abbrev3._5_3" localSheetId="23" hidden="1">{#N/A,#N/A,FALSE,"Expenditures";#N/A,#N/A,FALSE,"Property Placed In-Service";#N/A,#N/A,FALSE,"CWIP Balances"}</definedName>
    <definedName name="wrn.USIM_Data_Abbrev3._5_3" hidden="1">{#N/A,#N/A,FALSE,"Expenditures";#N/A,#N/A,FALSE,"Property Placed In-Service";#N/A,#N/A,FALSE,"CWIP Balances"}</definedName>
    <definedName name="wrn.Valuation._.Committee." localSheetId="24"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2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2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2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irg._.Worksheets." localSheetId="1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localSheetId="2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6"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7"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8"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19"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1"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0"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4"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2"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5"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localSheetId="23" hidden="1">{#N/A,#N/A,FALSE,"1F";#N/A,#N/A,FALSE,"2Aand2B";#N/A,#N/A,FALSE,"2Cand2D";#N/A,#N/A,FALSE,"2F";#N/A,#N/A,FALSE,"2G";#N/A,#N/A,FALSE,"2H";#N/A,#N/A,FALSE,"2Land2M";#N/A,#N/A,FALSE,"2N";#N/A,#N/A,FALSE,"2T";#N/A,#N/A,FALSE,"2Uand2Ui";#N/A,#N/A,FALSE,"2V";#N/A,#N/A,FALSE,"2Xand2X1";#N/A,#N/A,FALSE,"2Y";#N/A,#N/A,FALSE,"2Z";#N/A,#N/A,FALSE,"2AA";#N/A,#N/A,FALSE,"2CCand2CC1";#N/A,#N/A,FALSE,"2LL1"}</definedName>
    <definedName name="wrn.Virg._.Worksheets._1" hidden="1">{#N/A,#N/A,FALSE,"1F";#N/A,#N/A,FALSE,"2Aand2B";#N/A,#N/A,FALSE,"2Cand2D";#N/A,#N/A,FALSE,"2F";#N/A,#N/A,FALSE,"2G";#N/A,#N/A,FALSE,"2H";#N/A,#N/A,FALSE,"2Land2M";#N/A,#N/A,FALSE,"2N";#N/A,#N/A,FALSE,"2T";#N/A,#N/A,FALSE,"2Uand2Ui";#N/A,#N/A,FALSE,"2V";#N/A,#N/A,FALSE,"2Xand2X1";#N/A,#N/A,FALSE,"2Y";#N/A,#N/A,FALSE,"2Z";#N/A,#N/A,FALSE,"2AA";#N/A,#N/A,FALSE,"2CCand2CC1";#N/A,#N/A,FALSE,"2LL1"}</definedName>
    <definedName name="wrn.Wacc." localSheetId="16" hidden="1">{"Area1",#N/A,FALSE,"OREWACC";"Area2",#N/A,FALSE,"OREWACC"}</definedName>
    <definedName name="wrn.Wacc." localSheetId="17" hidden="1">{"Area1",#N/A,FALSE,"OREWACC";"Area2",#N/A,FALSE,"OREWACC"}</definedName>
    <definedName name="wrn.Wacc." localSheetId="18" hidden="1">{"Area1",#N/A,FALSE,"OREWACC";"Area2",#N/A,FALSE,"OREWACC"}</definedName>
    <definedName name="wrn.Wacc." localSheetId="19" hidden="1">{"Area1",#N/A,FALSE,"OREWACC";"Area2",#N/A,FALSE,"OREWACC"}</definedName>
    <definedName name="wrn.Wacc." localSheetId="20" hidden="1">{"Area1",#N/A,FALSE,"OREWACC";"Area2",#N/A,FALSE,"OREWACC"}</definedName>
    <definedName name="wrn.Wacc." localSheetId="21" hidden="1">{"Area1",#N/A,FALSE,"OREWACC";"Area2",#N/A,FALSE,"OREWACC"}</definedName>
    <definedName name="wrn.Wacc." localSheetId="0" hidden="1">{"Area1",#N/A,FALSE,"OREWACC";"Area2",#N/A,FALSE,"OREWACC"}</definedName>
    <definedName name="wrn.Wacc." localSheetId="24" hidden="1">{"Area1",#N/A,FALSE,"OREWACC";"Area2",#N/A,FALSE,"OREWACC"}</definedName>
    <definedName name="wrn.Wacc." localSheetId="22" hidden="1">{"Area1",#N/A,FALSE,"OREWACC";"Area2",#N/A,FALSE,"OREWACC"}</definedName>
    <definedName name="wrn.Wacc." localSheetId="25" hidden="1">{"Area1",#N/A,FALSE,"OREWACC";"Area2",#N/A,FALSE,"OREWACC"}</definedName>
    <definedName name="wrn.Wacc." localSheetId="23" hidden="1">{"Area1",#N/A,FALSE,"OREWACC";"Area2",#N/A,FALSE,"OREWACC"}</definedName>
    <definedName name="wrn.Wacc." hidden="1">{"Area1",#N/A,FALSE,"OREWACC";"Area2",#N/A,FALSE,"OREWACC"}</definedName>
    <definedName name="wrn.Wacc._1" localSheetId="16" hidden="1">{"Area1",#N/A,FALSE,"OREWACC";"Area2",#N/A,FALSE,"OREWACC"}</definedName>
    <definedName name="wrn.Wacc._1" localSheetId="17" hidden="1">{"Area1",#N/A,FALSE,"OREWACC";"Area2",#N/A,FALSE,"OREWACC"}</definedName>
    <definedName name="wrn.Wacc._1" localSheetId="18" hidden="1">{"Area1",#N/A,FALSE,"OREWACC";"Area2",#N/A,FALSE,"OREWACC"}</definedName>
    <definedName name="wrn.Wacc._1" localSheetId="19" hidden="1">{"Area1",#N/A,FALSE,"OREWACC";"Area2",#N/A,FALSE,"OREWACC"}</definedName>
    <definedName name="wrn.Wacc._1" localSheetId="20" hidden="1">{"Area1",#N/A,FALSE,"OREWACC";"Area2",#N/A,FALSE,"OREWACC"}</definedName>
    <definedName name="wrn.Wacc._1" localSheetId="21" hidden="1">{"Area1",#N/A,FALSE,"OREWACC";"Area2",#N/A,FALSE,"OREWACC"}</definedName>
    <definedName name="wrn.Wacc._1" localSheetId="0" hidden="1">{"Area1",#N/A,FALSE,"OREWACC";"Area2",#N/A,FALSE,"OREWACC"}</definedName>
    <definedName name="wrn.Wacc._1" localSheetId="24" hidden="1">{"Area1",#N/A,FALSE,"OREWACC";"Area2",#N/A,FALSE,"OREWACC"}</definedName>
    <definedName name="wrn.Wacc._1" localSheetId="22" hidden="1">{"Area1",#N/A,FALSE,"OREWACC";"Area2",#N/A,FALSE,"OREWACC"}</definedName>
    <definedName name="wrn.Wacc._1" localSheetId="25" hidden="1">{"Area1",#N/A,FALSE,"OREWACC";"Area2",#N/A,FALSE,"OREWACC"}</definedName>
    <definedName name="wrn.Wacc._1" localSheetId="23" hidden="1">{"Area1",#N/A,FALSE,"OREWACC";"Area2",#N/A,FALSE,"OREWACC"}</definedName>
    <definedName name="wrn.Wacc._1" hidden="1">{"Area1",#N/A,FALSE,"OREWACC";"Area2",#N/A,FALSE,"OREWACC"}</definedName>
    <definedName name="wrn.work._.paper._.shcedules." localSheetId="16" hidden="1">{"summary1",#N/A,FALSE,"Summary of Values";"summary2",#N/A,FALSE,"Summary of Values";"weighted average returns",#N/A,FALSE,"WACC and WARA";"fixed asset detail",#N/A,FALSE,"Fixed Asset Detail"}</definedName>
    <definedName name="wrn.work._.paper._.shcedules." localSheetId="17" hidden="1">{"summary1",#N/A,FALSE,"Summary of Values";"summary2",#N/A,FALSE,"Summary of Values";"weighted average returns",#N/A,FALSE,"WACC and WARA";"fixed asset detail",#N/A,FALSE,"Fixed Asset Detail"}</definedName>
    <definedName name="wrn.work._.paper._.shcedules." localSheetId="18" hidden="1">{"summary1",#N/A,FALSE,"Summary of Values";"summary2",#N/A,FALSE,"Summary of Values";"weighted average returns",#N/A,FALSE,"WACC and WARA";"fixed asset detail",#N/A,FALSE,"Fixed Asset Detail"}</definedName>
    <definedName name="wrn.work._.paper._.shcedules." localSheetId="19" hidden="1">{"summary1",#N/A,FALSE,"Summary of Values";"summary2",#N/A,FALSE,"Summary of Values";"weighted average returns",#N/A,FALSE,"WACC and WARA";"fixed asset detail",#N/A,FALSE,"Fixed Asset Detail"}</definedName>
    <definedName name="wrn.work._.paper._.shcedules." localSheetId="20" hidden="1">{"summary1",#N/A,FALSE,"Summary of Values";"summary2",#N/A,FALSE,"Summary of Values";"weighted average returns",#N/A,FALSE,"WACC and WARA";"fixed asset detail",#N/A,FALSE,"Fixed Asset Detail"}</definedName>
    <definedName name="wrn.work._.paper._.shcedules." localSheetId="21" hidden="1">{"summary1",#N/A,FALSE,"Summary of Values";"summary2",#N/A,FALSE,"Summary of Values";"weighted average returns",#N/A,FALSE,"WACC and WARA";"fixed asset detail",#N/A,FALSE,"Fixed Asset Detail"}</definedName>
    <definedName name="wrn.work._.paper._.shcedules." localSheetId="0" hidden="1">{"summary1",#N/A,FALSE,"Summary of Values";"summary2",#N/A,FALSE,"Summary of Values";"weighted average returns",#N/A,FALSE,"WACC and WARA";"fixed asset detail",#N/A,FALSE,"Fixed Asset Detail"}</definedName>
    <definedName name="wrn.work._.paper._.shcedules." localSheetId="24" hidden="1">{"summary1",#N/A,FALSE,"Summary of Values";"summary2",#N/A,FALSE,"Summary of Values";"weighted average returns",#N/A,FALSE,"WACC and WARA";"fixed asset detail",#N/A,FALSE,"Fixed Asset Detail"}</definedName>
    <definedName name="wrn.work._.paper._.shcedules." localSheetId="22" hidden="1">{"summary1",#N/A,FALSE,"Summary of Values";"summary2",#N/A,FALSE,"Summary of Values";"weighted average returns",#N/A,FALSE,"WACC and WARA";"fixed asset detail",#N/A,FALSE,"Fixed Asset Detail"}</definedName>
    <definedName name="wrn.work._.paper._.shcedules." localSheetId="25" hidden="1">{"summary1",#N/A,FALSE,"Summary of Values";"summary2",#N/A,FALSE,"Summary of Values";"weighted average returns",#N/A,FALSE,"WACC and WARA";"fixed asset detail",#N/A,FALSE,"Fixed Asset Detail"}</definedName>
    <definedName name="wrn.work._.paper._.shcedules." localSheetId="23"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16" hidden="1">{"summary1",#N/A,FALSE,"Summary of Values";"summary2",#N/A,FALSE,"Summary of Values";"weighted average returns",#N/A,FALSE,"WACC and WARA";"fixed asset detail",#N/A,FALSE,"Fixed Asset Detail"}</definedName>
    <definedName name="wrn.work._.paper._.shcedules._1" localSheetId="17" hidden="1">{"summary1",#N/A,FALSE,"Summary of Values";"summary2",#N/A,FALSE,"Summary of Values";"weighted average returns",#N/A,FALSE,"WACC and WARA";"fixed asset detail",#N/A,FALSE,"Fixed Asset Detail"}</definedName>
    <definedName name="wrn.work._.paper._.shcedules._1" localSheetId="18" hidden="1">{"summary1",#N/A,FALSE,"Summary of Values";"summary2",#N/A,FALSE,"Summary of Values";"weighted average returns",#N/A,FALSE,"WACC and WARA";"fixed asset detail",#N/A,FALSE,"Fixed Asset Detail"}</definedName>
    <definedName name="wrn.work._.paper._.shcedules._1" localSheetId="19" hidden="1">{"summary1",#N/A,FALSE,"Summary of Values";"summary2",#N/A,FALSE,"Summary of Values";"weighted average returns",#N/A,FALSE,"WACC and WARA";"fixed asset detail",#N/A,FALSE,"Fixed Asset Detail"}</definedName>
    <definedName name="wrn.work._.paper._.shcedules._1" localSheetId="20" hidden="1">{"summary1",#N/A,FALSE,"Summary of Values";"summary2",#N/A,FALSE,"Summary of Values";"weighted average returns",#N/A,FALSE,"WACC and WARA";"fixed asset detail",#N/A,FALSE,"Fixed Asset Detail"}</definedName>
    <definedName name="wrn.work._.paper._.shcedules._1" localSheetId="21" hidden="1">{"summary1",#N/A,FALSE,"Summary of Values";"summary2",#N/A,FALSE,"Summary of Values";"weighted average returns",#N/A,FALSE,"WACC and WARA";"fixed asset detail",#N/A,FALSE,"Fixed Asset Detail"}</definedName>
    <definedName name="wrn.work._.paper._.shcedules._1" localSheetId="0" hidden="1">{"summary1",#N/A,FALSE,"Summary of Values";"summary2",#N/A,FALSE,"Summary of Values";"weighted average returns",#N/A,FALSE,"WACC and WARA";"fixed asset detail",#N/A,FALSE,"Fixed Asset Detail"}</definedName>
    <definedName name="wrn.work._.paper._.shcedules._1" localSheetId="24" hidden="1">{"summary1",#N/A,FALSE,"Summary of Values";"summary2",#N/A,FALSE,"Summary of Values";"weighted average returns",#N/A,FALSE,"WACC and WARA";"fixed asset detail",#N/A,FALSE,"Fixed Asset Detail"}</definedName>
    <definedName name="wrn.work._.paper._.shcedules._1" localSheetId="22" hidden="1">{"summary1",#N/A,FALSE,"Summary of Values";"summary2",#N/A,FALSE,"Summary of Values";"weighted average returns",#N/A,FALSE,"WACC and WARA";"fixed asset detail",#N/A,FALSE,"Fixed Asset Detail"}</definedName>
    <definedName name="wrn.work._.paper._.shcedules._1" localSheetId="25" hidden="1">{"summary1",#N/A,FALSE,"Summary of Values";"summary2",#N/A,FALSE,"Summary of Values";"weighted average returns",#N/A,FALSE,"WACC and WARA";"fixed asset detail",#N/A,FALSE,"Fixed Asset Detail"}</definedName>
    <definedName name="wrn.work._.paper._.shcedules._1" localSheetId="23"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WY." localSheetId="24" hidden="1">{#N/A;#N/A;FALSE;"WWY"}</definedName>
    <definedName name="wrn.WWY." localSheetId="22" hidden="1">{#N/A;#N/A;FALSE;"WWY"}</definedName>
    <definedName name="wrn.WWY." localSheetId="25" hidden="1">{#N/A;#N/A;FALSE;"WWY"}</definedName>
    <definedName name="wrn.WWY." localSheetId="23" hidden="1">{#N/A;#N/A;FALSE;"WWY"}</definedName>
    <definedName name="wrn.WWY." hidden="1">{#N/A;#N/A;FALSE;"WWY"}</definedName>
    <definedName name="wvu.inputs._.raw._.data."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w" localSheetId="16" hidden="1">{#N/A,#N/A,FALSE,"schA"}</definedName>
    <definedName name="www" localSheetId="17" hidden="1">{#N/A,#N/A,FALSE,"schA"}</definedName>
    <definedName name="www" localSheetId="18" hidden="1">{#N/A,#N/A,FALSE,"schA"}</definedName>
    <definedName name="www" localSheetId="19" hidden="1">{#N/A,#N/A,FALSE,"schA"}</definedName>
    <definedName name="www" localSheetId="20" hidden="1">{#N/A,#N/A,FALSE,"schA"}</definedName>
    <definedName name="www" localSheetId="21" hidden="1">{#N/A,#N/A,FALSE,"schA"}</definedName>
    <definedName name="www" localSheetId="0" hidden="1">{#N/A,#N/A,FALSE,"schA"}</definedName>
    <definedName name="www" localSheetId="24" hidden="1">{#N/A,#N/A,FALSE,"schA"}</definedName>
    <definedName name="www" localSheetId="22" hidden="1">{#N/A,#N/A,FALSE,"schA"}</definedName>
    <definedName name="www" localSheetId="25" hidden="1">{#N/A,#N/A,FALSE,"schA"}</definedName>
    <definedName name="www" localSheetId="23" hidden="1">{#N/A,#N/A,FALSE,"schA"}</definedName>
    <definedName name="www" hidden="1">{#N/A,#N/A,FALSE,"schA"}</definedName>
    <definedName name="www_1" localSheetId="16" hidden="1">{#N/A,#N/A,FALSE,"schA"}</definedName>
    <definedName name="www_1" localSheetId="17" hidden="1">{#N/A,#N/A,FALSE,"schA"}</definedName>
    <definedName name="www_1" localSheetId="18" hidden="1">{#N/A,#N/A,FALSE,"schA"}</definedName>
    <definedName name="www_1" localSheetId="19" hidden="1">{#N/A,#N/A,FALSE,"schA"}</definedName>
    <definedName name="www_1" localSheetId="20" hidden="1">{#N/A,#N/A,FALSE,"schA"}</definedName>
    <definedName name="www_1" localSheetId="21" hidden="1">{#N/A,#N/A,FALSE,"schA"}</definedName>
    <definedName name="www_1" localSheetId="0" hidden="1">{#N/A,#N/A,FALSE,"schA"}</definedName>
    <definedName name="www_1" localSheetId="24" hidden="1">{#N/A,#N/A,FALSE,"schA"}</definedName>
    <definedName name="www_1" localSheetId="22" hidden="1">{#N/A,#N/A,FALSE,"schA"}</definedName>
    <definedName name="www_1" localSheetId="25" hidden="1">{#N/A,#N/A,FALSE,"schA"}</definedName>
    <definedName name="www_1" localSheetId="23" hidden="1">{#N/A,#N/A,FALSE,"schA"}</definedName>
    <definedName name="www_1" hidden="1">{#N/A,#N/A,FALSE,"schA"}</definedName>
    <definedName name="www_1_1" localSheetId="16" hidden="1">{#N/A,#N/A,FALSE,"schA"}</definedName>
    <definedName name="www_1_1" localSheetId="17" hidden="1">{#N/A,#N/A,FALSE,"schA"}</definedName>
    <definedName name="www_1_1" localSheetId="18" hidden="1">{#N/A,#N/A,FALSE,"schA"}</definedName>
    <definedName name="www_1_1" localSheetId="19" hidden="1">{#N/A,#N/A,FALSE,"schA"}</definedName>
    <definedName name="www_1_1" localSheetId="20" hidden="1">{#N/A,#N/A,FALSE,"schA"}</definedName>
    <definedName name="www_1_1" localSheetId="21" hidden="1">{#N/A,#N/A,FALSE,"schA"}</definedName>
    <definedName name="www_1_1" localSheetId="0" hidden="1">{#N/A,#N/A,FALSE,"schA"}</definedName>
    <definedName name="www_1_1" localSheetId="24" hidden="1">{#N/A,#N/A,FALSE,"schA"}</definedName>
    <definedName name="www_1_1" localSheetId="22" hidden="1">{#N/A,#N/A,FALSE,"schA"}</definedName>
    <definedName name="www_1_1" localSheetId="25" hidden="1">{#N/A,#N/A,FALSE,"schA"}</definedName>
    <definedName name="www_1_1" localSheetId="23" hidden="1">{#N/A,#N/A,FALSE,"schA"}</definedName>
    <definedName name="www_1_1" hidden="1">{#N/A,#N/A,FALSE,"schA"}</definedName>
    <definedName name="www_1_2" localSheetId="16" hidden="1">{#N/A,#N/A,FALSE,"schA"}</definedName>
    <definedName name="www_1_2" localSheetId="17" hidden="1">{#N/A,#N/A,FALSE,"schA"}</definedName>
    <definedName name="www_1_2" localSheetId="18" hidden="1">{#N/A,#N/A,FALSE,"schA"}</definedName>
    <definedName name="www_1_2" localSheetId="19" hidden="1">{#N/A,#N/A,FALSE,"schA"}</definedName>
    <definedName name="www_1_2" localSheetId="20" hidden="1">{#N/A,#N/A,FALSE,"schA"}</definedName>
    <definedName name="www_1_2" localSheetId="21" hidden="1">{#N/A,#N/A,FALSE,"schA"}</definedName>
    <definedName name="www_1_2" localSheetId="0" hidden="1">{#N/A,#N/A,FALSE,"schA"}</definedName>
    <definedName name="www_1_2" localSheetId="24" hidden="1">{#N/A,#N/A,FALSE,"schA"}</definedName>
    <definedName name="www_1_2" localSheetId="22" hidden="1">{#N/A,#N/A,FALSE,"schA"}</definedName>
    <definedName name="www_1_2" localSheetId="25" hidden="1">{#N/A,#N/A,FALSE,"schA"}</definedName>
    <definedName name="www_1_2" localSheetId="23" hidden="1">{#N/A,#N/A,FALSE,"schA"}</definedName>
    <definedName name="www_1_2" hidden="1">{#N/A,#N/A,FALSE,"schA"}</definedName>
    <definedName name="www_1_3" localSheetId="16" hidden="1">{#N/A,#N/A,FALSE,"schA"}</definedName>
    <definedName name="www_1_3" localSheetId="17" hidden="1">{#N/A,#N/A,FALSE,"schA"}</definedName>
    <definedName name="www_1_3" localSheetId="18" hidden="1">{#N/A,#N/A,FALSE,"schA"}</definedName>
    <definedName name="www_1_3" localSheetId="19" hidden="1">{#N/A,#N/A,FALSE,"schA"}</definedName>
    <definedName name="www_1_3" localSheetId="20" hidden="1">{#N/A,#N/A,FALSE,"schA"}</definedName>
    <definedName name="www_1_3" localSheetId="21" hidden="1">{#N/A,#N/A,FALSE,"schA"}</definedName>
    <definedName name="www_1_3" localSheetId="0" hidden="1">{#N/A,#N/A,FALSE,"schA"}</definedName>
    <definedName name="www_1_3" localSheetId="24" hidden="1">{#N/A,#N/A,FALSE,"schA"}</definedName>
    <definedName name="www_1_3" localSheetId="22" hidden="1">{#N/A,#N/A,FALSE,"schA"}</definedName>
    <definedName name="www_1_3" localSheetId="25" hidden="1">{#N/A,#N/A,FALSE,"schA"}</definedName>
    <definedName name="www_1_3" localSheetId="23" hidden="1">{#N/A,#N/A,FALSE,"schA"}</definedName>
    <definedName name="www_1_3" hidden="1">{#N/A,#N/A,FALSE,"schA"}</definedName>
    <definedName name="www_2" localSheetId="16" hidden="1">{#N/A,#N/A,FALSE,"schA"}</definedName>
    <definedName name="www_2" localSheetId="17" hidden="1">{#N/A,#N/A,FALSE,"schA"}</definedName>
    <definedName name="www_2" localSheetId="18" hidden="1">{#N/A,#N/A,FALSE,"schA"}</definedName>
    <definedName name="www_2" localSheetId="19" hidden="1">{#N/A,#N/A,FALSE,"schA"}</definedName>
    <definedName name="www_2" localSheetId="20" hidden="1">{#N/A,#N/A,FALSE,"schA"}</definedName>
    <definedName name="www_2" localSheetId="21" hidden="1">{#N/A,#N/A,FALSE,"schA"}</definedName>
    <definedName name="www_2" localSheetId="0" hidden="1">{#N/A,#N/A,FALSE,"schA"}</definedName>
    <definedName name="www_2" localSheetId="24" hidden="1">{#N/A,#N/A,FALSE,"schA"}</definedName>
    <definedName name="www_2" localSheetId="22" hidden="1">{#N/A,#N/A,FALSE,"schA"}</definedName>
    <definedName name="www_2" localSheetId="25" hidden="1">{#N/A,#N/A,FALSE,"schA"}</definedName>
    <definedName name="www_2" localSheetId="23" hidden="1">{#N/A,#N/A,FALSE,"schA"}</definedName>
    <definedName name="www_2" hidden="1">{#N/A,#N/A,FALSE,"schA"}</definedName>
    <definedName name="www_2_1" localSheetId="16" hidden="1">{#N/A,#N/A,FALSE,"schA"}</definedName>
    <definedName name="www_2_1" localSheetId="17" hidden="1">{#N/A,#N/A,FALSE,"schA"}</definedName>
    <definedName name="www_2_1" localSheetId="18" hidden="1">{#N/A,#N/A,FALSE,"schA"}</definedName>
    <definedName name="www_2_1" localSheetId="19" hidden="1">{#N/A,#N/A,FALSE,"schA"}</definedName>
    <definedName name="www_2_1" localSheetId="20" hidden="1">{#N/A,#N/A,FALSE,"schA"}</definedName>
    <definedName name="www_2_1" localSheetId="21" hidden="1">{#N/A,#N/A,FALSE,"schA"}</definedName>
    <definedName name="www_2_1" localSheetId="0" hidden="1">{#N/A,#N/A,FALSE,"schA"}</definedName>
    <definedName name="www_2_1" localSheetId="24" hidden="1">{#N/A,#N/A,FALSE,"schA"}</definedName>
    <definedName name="www_2_1" localSheetId="22" hidden="1">{#N/A,#N/A,FALSE,"schA"}</definedName>
    <definedName name="www_2_1" localSheetId="25" hidden="1">{#N/A,#N/A,FALSE,"schA"}</definedName>
    <definedName name="www_2_1" localSheetId="23" hidden="1">{#N/A,#N/A,FALSE,"schA"}</definedName>
    <definedName name="www_2_1" hidden="1">{#N/A,#N/A,FALSE,"schA"}</definedName>
    <definedName name="www_2_2" localSheetId="16" hidden="1">{#N/A,#N/A,FALSE,"schA"}</definedName>
    <definedName name="www_2_2" localSheetId="17" hidden="1">{#N/A,#N/A,FALSE,"schA"}</definedName>
    <definedName name="www_2_2" localSheetId="18" hidden="1">{#N/A,#N/A,FALSE,"schA"}</definedName>
    <definedName name="www_2_2" localSheetId="19" hidden="1">{#N/A,#N/A,FALSE,"schA"}</definedName>
    <definedName name="www_2_2" localSheetId="20" hidden="1">{#N/A,#N/A,FALSE,"schA"}</definedName>
    <definedName name="www_2_2" localSheetId="21" hidden="1">{#N/A,#N/A,FALSE,"schA"}</definedName>
    <definedName name="www_2_2" localSheetId="0" hidden="1">{#N/A,#N/A,FALSE,"schA"}</definedName>
    <definedName name="www_2_2" localSheetId="24" hidden="1">{#N/A,#N/A,FALSE,"schA"}</definedName>
    <definedName name="www_2_2" localSheetId="22" hidden="1">{#N/A,#N/A,FALSE,"schA"}</definedName>
    <definedName name="www_2_2" localSheetId="25" hidden="1">{#N/A,#N/A,FALSE,"schA"}</definedName>
    <definedName name="www_2_2" localSheetId="23" hidden="1">{#N/A,#N/A,FALSE,"schA"}</definedName>
    <definedName name="www_2_2" hidden="1">{#N/A,#N/A,FALSE,"schA"}</definedName>
    <definedName name="www_2_3" localSheetId="16" hidden="1">{#N/A,#N/A,FALSE,"schA"}</definedName>
    <definedName name="www_2_3" localSheetId="17" hidden="1">{#N/A,#N/A,FALSE,"schA"}</definedName>
    <definedName name="www_2_3" localSheetId="18" hidden="1">{#N/A,#N/A,FALSE,"schA"}</definedName>
    <definedName name="www_2_3" localSheetId="19" hidden="1">{#N/A,#N/A,FALSE,"schA"}</definedName>
    <definedName name="www_2_3" localSheetId="20" hidden="1">{#N/A,#N/A,FALSE,"schA"}</definedName>
    <definedName name="www_2_3" localSheetId="21" hidden="1">{#N/A,#N/A,FALSE,"schA"}</definedName>
    <definedName name="www_2_3" localSheetId="0" hidden="1">{#N/A,#N/A,FALSE,"schA"}</definedName>
    <definedName name="www_2_3" localSheetId="24" hidden="1">{#N/A,#N/A,FALSE,"schA"}</definedName>
    <definedName name="www_2_3" localSheetId="22" hidden="1">{#N/A,#N/A,FALSE,"schA"}</definedName>
    <definedName name="www_2_3" localSheetId="25" hidden="1">{#N/A,#N/A,FALSE,"schA"}</definedName>
    <definedName name="www_2_3" localSheetId="23" hidden="1">{#N/A,#N/A,FALSE,"schA"}</definedName>
    <definedName name="www_2_3" hidden="1">{#N/A,#N/A,FALSE,"schA"}</definedName>
    <definedName name="www_3" localSheetId="16" hidden="1">{#N/A,#N/A,FALSE,"schA"}</definedName>
    <definedName name="www_3" localSheetId="17" hidden="1">{#N/A,#N/A,FALSE,"schA"}</definedName>
    <definedName name="www_3" localSheetId="18" hidden="1">{#N/A,#N/A,FALSE,"schA"}</definedName>
    <definedName name="www_3" localSheetId="19" hidden="1">{#N/A,#N/A,FALSE,"schA"}</definedName>
    <definedName name="www_3" localSheetId="20" hidden="1">{#N/A,#N/A,FALSE,"schA"}</definedName>
    <definedName name="www_3" localSheetId="21" hidden="1">{#N/A,#N/A,FALSE,"schA"}</definedName>
    <definedName name="www_3" localSheetId="0" hidden="1">{#N/A,#N/A,FALSE,"schA"}</definedName>
    <definedName name="www_3" localSheetId="24" hidden="1">{#N/A,#N/A,FALSE,"schA"}</definedName>
    <definedName name="www_3" localSheetId="22" hidden="1">{#N/A,#N/A,FALSE,"schA"}</definedName>
    <definedName name="www_3" localSheetId="25" hidden="1">{#N/A,#N/A,FALSE,"schA"}</definedName>
    <definedName name="www_3" localSheetId="23" hidden="1">{#N/A,#N/A,FALSE,"schA"}</definedName>
    <definedName name="www_3" hidden="1">{#N/A,#N/A,FALSE,"schA"}</definedName>
    <definedName name="www_3_1" localSheetId="16" hidden="1">{#N/A,#N/A,FALSE,"schA"}</definedName>
    <definedName name="www_3_1" localSheetId="17" hidden="1">{#N/A,#N/A,FALSE,"schA"}</definedName>
    <definedName name="www_3_1" localSheetId="18" hidden="1">{#N/A,#N/A,FALSE,"schA"}</definedName>
    <definedName name="www_3_1" localSheetId="19" hidden="1">{#N/A,#N/A,FALSE,"schA"}</definedName>
    <definedName name="www_3_1" localSheetId="20" hidden="1">{#N/A,#N/A,FALSE,"schA"}</definedName>
    <definedName name="www_3_1" localSheetId="21" hidden="1">{#N/A,#N/A,FALSE,"schA"}</definedName>
    <definedName name="www_3_1" localSheetId="0" hidden="1">{#N/A,#N/A,FALSE,"schA"}</definedName>
    <definedName name="www_3_1" localSheetId="24" hidden="1">{#N/A,#N/A,FALSE,"schA"}</definedName>
    <definedName name="www_3_1" localSheetId="22" hidden="1">{#N/A,#N/A,FALSE,"schA"}</definedName>
    <definedName name="www_3_1" localSheetId="25" hidden="1">{#N/A,#N/A,FALSE,"schA"}</definedName>
    <definedName name="www_3_1" localSheetId="23" hidden="1">{#N/A,#N/A,FALSE,"schA"}</definedName>
    <definedName name="www_3_1" hidden="1">{#N/A,#N/A,FALSE,"schA"}</definedName>
    <definedName name="www_3_2" localSheetId="16" hidden="1">{#N/A,#N/A,FALSE,"schA"}</definedName>
    <definedName name="www_3_2" localSheetId="17" hidden="1">{#N/A,#N/A,FALSE,"schA"}</definedName>
    <definedName name="www_3_2" localSheetId="18" hidden="1">{#N/A,#N/A,FALSE,"schA"}</definedName>
    <definedName name="www_3_2" localSheetId="19" hidden="1">{#N/A,#N/A,FALSE,"schA"}</definedName>
    <definedName name="www_3_2" localSheetId="20" hidden="1">{#N/A,#N/A,FALSE,"schA"}</definedName>
    <definedName name="www_3_2" localSheetId="21" hidden="1">{#N/A,#N/A,FALSE,"schA"}</definedName>
    <definedName name="www_3_2" localSheetId="0" hidden="1">{#N/A,#N/A,FALSE,"schA"}</definedName>
    <definedName name="www_3_2" localSheetId="24" hidden="1">{#N/A,#N/A,FALSE,"schA"}</definedName>
    <definedName name="www_3_2" localSheetId="22" hidden="1">{#N/A,#N/A,FALSE,"schA"}</definedName>
    <definedName name="www_3_2" localSheetId="25" hidden="1">{#N/A,#N/A,FALSE,"schA"}</definedName>
    <definedName name="www_3_2" localSheetId="23" hidden="1">{#N/A,#N/A,FALSE,"schA"}</definedName>
    <definedName name="www_3_2" hidden="1">{#N/A,#N/A,FALSE,"schA"}</definedName>
    <definedName name="www_3_3" localSheetId="16" hidden="1">{#N/A,#N/A,FALSE,"schA"}</definedName>
    <definedName name="www_3_3" localSheetId="17" hidden="1">{#N/A,#N/A,FALSE,"schA"}</definedName>
    <definedName name="www_3_3" localSheetId="18" hidden="1">{#N/A,#N/A,FALSE,"schA"}</definedName>
    <definedName name="www_3_3" localSheetId="19" hidden="1">{#N/A,#N/A,FALSE,"schA"}</definedName>
    <definedName name="www_3_3" localSheetId="20" hidden="1">{#N/A,#N/A,FALSE,"schA"}</definedName>
    <definedName name="www_3_3" localSheetId="21" hidden="1">{#N/A,#N/A,FALSE,"schA"}</definedName>
    <definedName name="www_3_3" localSheetId="0" hidden="1">{#N/A,#N/A,FALSE,"schA"}</definedName>
    <definedName name="www_3_3" localSheetId="24" hidden="1">{#N/A,#N/A,FALSE,"schA"}</definedName>
    <definedName name="www_3_3" localSheetId="22" hidden="1">{#N/A,#N/A,FALSE,"schA"}</definedName>
    <definedName name="www_3_3" localSheetId="25" hidden="1">{#N/A,#N/A,FALSE,"schA"}</definedName>
    <definedName name="www_3_3" localSheetId="23" hidden="1">{#N/A,#N/A,FALSE,"schA"}</definedName>
    <definedName name="www_3_3" hidden="1">{#N/A,#N/A,FALSE,"schA"}</definedName>
    <definedName name="www_4" localSheetId="16" hidden="1">{#N/A,#N/A,FALSE,"schA"}</definedName>
    <definedName name="www_4" localSheetId="17" hidden="1">{#N/A,#N/A,FALSE,"schA"}</definedName>
    <definedName name="www_4" localSheetId="18" hidden="1">{#N/A,#N/A,FALSE,"schA"}</definedName>
    <definedName name="www_4" localSheetId="19" hidden="1">{#N/A,#N/A,FALSE,"schA"}</definedName>
    <definedName name="www_4" localSheetId="20" hidden="1">{#N/A,#N/A,FALSE,"schA"}</definedName>
    <definedName name="www_4" localSheetId="21" hidden="1">{#N/A,#N/A,FALSE,"schA"}</definedName>
    <definedName name="www_4" localSheetId="0" hidden="1">{#N/A,#N/A,FALSE,"schA"}</definedName>
    <definedName name="www_4" localSheetId="24" hidden="1">{#N/A,#N/A,FALSE,"schA"}</definedName>
    <definedName name="www_4" localSheetId="22" hidden="1">{#N/A,#N/A,FALSE,"schA"}</definedName>
    <definedName name="www_4" localSheetId="25" hidden="1">{#N/A,#N/A,FALSE,"schA"}</definedName>
    <definedName name="www_4" localSheetId="23" hidden="1">{#N/A,#N/A,FALSE,"schA"}</definedName>
    <definedName name="www_4" hidden="1">{#N/A,#N/A,FALSE,"schA"}</definedName>
    <definedName name="www_4_1" localSheetId="16" hidden="1">{#N/A,#N/A,FALSE,"schA"}</definedName>
    <definedName name="www_4_1" localSheetId="17" hidden="1">{#N/A,#N/A,FALSE,"schA"}</definedName>
    <definedName name="www_4_1" localSheetId="18" hidden="1">{#N/A,#N/A,FALSE,"schA"}</definedName>
    <definedName name="www_4_1" localSheetId="19" hidden="1">{#N/A,#N/A,FALSE,"schA"}</definedName>
    <definedName name="www_4_1" localSheetId="20" hidden="1">{#N/A,#N/A,FALSE,"schA"}</definedName>
    <definedName name="www_4_1" localSheetId="21" hidden="1">{#N/A,#N/A,FALSE,"schA"}</definedName>
    <definedName name="www_4_1" localSheetId="0" hidden="1">{#N/A,#N/A,FALSE,"schA"}</definedName>
    <definedName name="www_4_1" localSheetId="24" hidden="1">{#N/A,#N/A,FALSE,"schA"}</definedName>
    <definedName name="www_4_1" localSheetId="22" hidden="1">{#N/A,#N/A,FALSE,"schA"}</definedName>
    <definedName name="www_4_1" localSheetId="25" hidden="1">{#N/A,#N/A,FALSE,"schA"}</definedName>
    <definedName name="www_4_1" localSheetId="23" hidden="1">{#N/A,#N/A,FALSE,"schA"}</definedName>
    <definedName name="www_4_1" hidden="1">{#N/A,#N/A,FALSE,"schA"}</definedName>
    <definedName name="www_4_2" localSheetId="16" hidden="1">{#N/A,#N/A,FALSE,"schA"}</definedName>
    <definedName name="www_4_2" localSheetId="17" hidden="1">{#N/A,#N/A,FALSE,"schA"}</definedName>
    <definedName name="www_4_2" localSheetId="18" hidden="1">{#N/A,#N/A,FALSE,"schA"}</definedName>
    <definedName name="www_4_2" localSheetId="19" hidden="1">{#N/A,#N/A,FALSE,"schA"}</definedName>
    <definedName name="www_4_2" localSheetId="20" hidden="1">{#N/A,#N/A,FALSE,"schA"}</definedName>
    <definedName name="www_4_2" localSheetId="21" hidden="1">{#N/A,#N/A,FALSE,"schA"}</definedName>
    <definedName name="www_4_2" localSheetId="0" hidden="1">{#N/A,#N/A,FALSE,"schA"}</definedName>
    <definedName name="www_4_2" localSheetId="24" hidden="1">{#N/A,#N/A,FALSE,"schA"}</definedName>
    <definedName name="www_4_2" localSheetId="22" hidden="1">{#N/A,#N/A,FALSE,"schA"}</definedName>
    <definedName name="www_4_2" localSheetId="25" hidden="1">{#N/A,#N/A,FALSE,"schA"}</definedName>
    <definedName name="www_4_2" localSheetId="23" hidden="1">{#N/A,#N/A,FALSE,"schA"}</definedName>
    <definedName name="www_4_2" hidden="1">{#N/A,#N/A,FALSE,"schA"}</definedName>
    <definedName name="www_4_3" localSheetId="16" hidden="1">{#N/A,#N/A,FALSE,"schA"}</definedName>
    <definedName name="www_4_3" localSheetId="17" hidden="1">{#N/A,#N/A,FALSE,"schA"}</definedName>
    <definedName name="www_4_3" localSheetId="18" hidden="1">{#N/A,#N/A,FALSE,"schA"}</definedName>
    <definedName name="www_4_3" localSheetId="19" hidden="1">{#N/A,#N/A,FALSE,"schA"}</definedName>
    <definedName name="www_4_3" localSheetId="20" hidden="1">{#N/A,#N/A,FALSE,"schA"}</definedName>
    <definedName name="www_4_3" localSheetId="21" hidden="1">{#N/A,#N/A,FALSE,"schA"}</definedName>
    <definedName name="www_4_3" localSheetId="0" hidden="1">{#N/A,#N/A,FALSE,"schA"}</definedName>
    <definedName name="www_4_3" localSheetId="24" hidden="1">{#N/A,#N/A,FALSE,"schA"}</definedName>
    <definedName name="www_4_3" localSheetId="22" hidden="1">{#N/A,#N/A,FALSE,"schA"}</definedName>
    <definedName name="www_4_3" localSheetId="25" hidden="1">{#N/A,#N/A,FALSE,"schA"}</definedName>
    <definedName name="www_4_3" localSheetId="23" hidden="1">{#N/A,#N/A,FALSE,"schA"}</definedName>
    <definedName name="www_4_3" hidden="1">{#N/A,#N/A,FALSE,"schA"}</definedName>
    <definedName name="www_5" localSheetId="16" hidden="1">{#N/A,#N/A,FALSE,"schA"}</definedName>
    <definedName name="www_5" localSheetId="17" hidden="1">{#N/A,#N/A,FALSE,"schA"}</definedName>
    <definedName name="www_5" localSheetId="18" hidden="1">{#N/A,#N/A,FALSE,"schA"}</definedName>
    <definedName name="www_5" localSheetId="19" hidden="1">{#N/A,#N/A,FALSE,"schA"}</definedName>
    <definedName name="www_5" localSheetId="20" hidden="1">{#N/A,#N/A,FALSE,"schA"}</definedName>
    <definedName name="www_5" localSheetId="21" hidden="1">{#N/A,#N/A,FALSE,"schA"}</definedName>
    <definedName name="www_5" localSheetId="0" hidden="1">{#N/A,#N/A,FALSE,"schA"}</definedName>
    <definedName name="www_5" localSheetId="24" hidden="1">{#N/A,#N/A,FALSE,"schA"}</definedName>
    <definedName name="www_5" localSheetId="22" hidden="1">{#N/A,#N/A,FALSE,"schA"}</definedName>
    <definedName name="www_5" localSheetId="25" hidden="1">{#N/A,#N/A,FALSE,"schA"}</definedName>
    <definedName name="www_5" localSheetId="23" hidden="1">{#N/A,#N/A,FALSE,"schA"}</definedName>
    <definedName name="www_5" hidden="1">{#N/A,#N/A,FALSE,"schA"}</definedName>
    <definedName name="www_5_1" localSheetId="16" hidden="1">{#N/A,#N/A,FALSE,"schA"}</definedName>
    <definedName name="www_5_1" localSheetId="17" hidden="1">{#N/A,#N/A,FALSE,"schA"}</definedName>
    <definedName name="www_5_1" localSheetId="18" hidden="1">{#N/A,#N/A,FALSE,"schA"}</definedName>
    <definedName name="www_5_1" localSheetId="19" hidden="1">{#N/A,#N/A,FALSE,"schA"}</definedName>
    <definedName name="www_5_1" localSheetId="20" hidden="1">{#N/A,#N/A,FALSE,"schA"}</definedName>
    <definedName name="www_5_1" localSheetId="21" hidden="1">{#N/A,#N/A,FALSE,"schA"}</definedName>
    <definedName name="www_5_1" localSheetId="0" hidden="1">{#N/A,#N/A,FALSE,"schA"}</definedName>
    <definedName name="www_5_1" localSheetId="24" hidden="1">{#N/A,#N/A,FALSE,"schA"}</definedName>
    <definedName name="www_5_1" localSheetId="22" hidden="1">{#N/A,#N/A,FALSE,"schA"}</definedName>
    <definedName name="www_5_1" localSheetId="25" hidden="1">{#N/A,#N/A,FALSE,"schA"}</definedName>
    <definedName name="www_5_1" localSheetId="23" hidden="1">{#N/A,#N/A,FALSE,"schA"}</definedName>
    <definedName name="www_5_1" hidden="1">{#N/A,#N/A,FALSE,"schA"}</definedName>
    <definedName name="www_5_2" localSheetId="16" hidden="1">{#N/A,#N/A,FALSE,"schA"}</definedName>
    <definedName name="www_5_2" localSheetId="17" hidden="1">{#N/A,#N/A,FALSE,"schA"}</definedName>
    <definedName name="www_5_2" localSheetId="18" hidden="1">{#N/A,#N/A,FALSE,"schA"}</definedName>
    <definedName name="www_5_2" localSheetId="19" hidden="1">{#N/A,#N/A,FALSE,"schA"}</definedName>
    <definedName name="www_5_2" localSheetId="20" hidden="1">{#N/A,#N/A,FALSE,"schA"}</definedName>
    <definedName name="www_5_2" localSheetId="21" hidden="1">{#N/A,#N/A,FALSE,"schA"}</definedName>
    <definedName name="www_5_2" localSheetId="0" hidden="1">{#N/A,#N/A,FALSE,"schA"}</definedName>
    <definedName name="www_5_2" localSheetId="24" hidden="1">{#N/A,#N/A,FALSE,"schA"}</definedName>
    <definedName name="www_5_2" localSheetId="22" hidden="1">{#N/A,#N/A,FALSE,"schA"}</definedName>
    <definedName name="www_5_2" localSheetId="25" hidden="1">{#N/A,#N/A,FALSE,"schA"}</definedName>
    <definedName name="www_5_2" localSheetId="23" hidden="1">{#N/A,#N/A,FALSE,"schA"}</definedName>
    <definedName name="www_5_2" hidden="1">{#N/A,#N/A,FALSE,"schA"}</definedName>
    <definedName name="www_5_3" localSheetId="16" hidden="1">{#N/A,#N/A,FALSE,"schA"}</definedName>
    <definedName name="www_5_3" localSheetId="17" hidden="1">{#N/A,#N/A,FALSE,"schA"}</definedName>
    <definedName name="www_5_3" localSheetId="18" hidden="1">{#N/A,#N/A,FALSE,"schA"}</definedName>
    <definedName name="www_5_3" localSheetId="19" hidden="1">{#N/A,#N/A,FALSE,"schA"}</definedName>
    <definedName name="www_5_3" localSheetId="20" hidden="1">{#N/A,#N/A,FALSE,"schA"}</definedName>
    <definedName name="www_5_3" localSheetId="21" hidden="1">{#N/A,#N/A,FALSE,"schA"}</definedName>
    <definedName name="www_5_3" localSheetId="0" hidden="1">{#N/A,#N/A,FALSE,"schA"}</definedName>
    <definedName name="www_5_3" localSheetId="24" hidden="1">{#N/A,#N/A,FALSE,"schA"}</definedName>
    <definedName name="www_5_3" localSheetId="22" hidden="1">{#N/A,#N/A,FALSE,"schA"}</definedName>
    <definedName name="www_5_3" localSheetId="25" hidden="1">{#N/A,#N/A,FALSE,"schA"}</definedName>
    <definedName name="www_5_3" localSheetId="23" hidden="1">{#N/A,#N/A,FALSE,"schA"}</definedName>
    <definedName name="www_5_3" hidden="1">{#N/A,#N/A,FALSE,"schA"}</definedName>
    <definedName name="wwww" localSheetId="16" hidden="1">{#N/A,#N/A,FALSE,"schA"}</definedName>
    <definedName name="wwww" localSheetId="17" hidden="1">{#N/A,#N/A,FALSE,"schA"}</definedName>
    <definedName name="wwww" localSheetId="18" hidden="1">{#N/A,#N/A,FALSE,"schA"}</definedName>
    <definedName name="wwww" localSheetId="19" hidden="1">{#N/A,#N/A,FALSE,"schA"}</definedName>
    <definedName name="wwww" localSheetId="20" hidden="1">{#N/A,#N/A,FALSE,"schA"}</definedName>
    <definedName name="wwww" localSheetId="21" hidden="1">{#N/A,#N/A,FALSE,"schA"}</definedName>
    <definedName name="wwww" localSheetId="0" hidden="1">{#N/A,#N/A,FALSE,"schA"}</definedName>
    <definedName name="wwww" localSheetId="24" hidden="1">{#N/A,#N/A,FALSE,"schA"}</definedName>
    <definedName name="wwww" localSheetId="22" hidden="1">{#N/A,#N/A,FALSE,"schA"}</definedName>
    <definedName name="wwww" localSheetId="25" hidden="1">{#N/A,#N/A,FALSE,"schA"}</definedName>
    <definedName name="wwww" localSheetId="23" hidden="1">{#N/A,#N/A,FALSE,"schA"}</definedName>
    <definedName name="wwww" hidden="1">{#N/A,#N/A,FALSE,"schA"}</definedName>
    <definedName name="wwww_1" localSheetId="16" hidden="1">{#N/A,#N/A,FALSE,"schA"}</definedName>
    <definedName name="wwww_1" localSheetId="17" hidden="1">{#N/A,#N/A,FALSE,"schA"}</definedName>
    <definedName name="wwww_1" localSheetId="18" hidden="1">{#N/A,#N/A,FALSE,"schA"}</definedName>
    <definedName name="wwww_1" localSheetId="19" hidden="1">{#N/A,#N/A,FALSE,"schA"}</definedName>
    <definedName name="wwww_1" localSheetId="20" hidden="1">{#N/A,#N/A,FALSE,"schA"}</definedName>
    <definedName name="wwww_1" localSheetId="21" hidden="1">{#N/A,#N/A,FALSE,"schA"}</definedName>
    <definedName name="wwww_1" localSheetId="0" hidden="1">{#N/A,#N/A,FALSE,"schA"}</definedName>
    <definedName name="wwww_1" localSheetId="24" hidden="1">{#N/A,#N/A,FALSE,"schA"}</definedName>
    <definedName name="wwww_1" localSheetId="22" hidden="1">{#N/A,#N/A,FALSE,"schA"}</definedName>
    <definedName name="wwww_1" localSheetId="25" hidden="1">{#N/A,#N/A,FALSE,"schA"}</definedName>
    <definedName name="wwww_1" localSheetId="23" hidden="1">{#N/A,#N/A,FALSE,"schA"}</definedName>
    <definedName name="wwww_1" hidden="1">{#N/A,#N/A,FALSE,"schA"}</definedName>
    <definedName name="wwww_1_1" localSheetId="16" hidden="1">{#N/A,#N/A,FALSE,"schA"}</definedName>
    <definedName name="wwww_1_1" localSheetId="17" hidden="1">{#N/A,#N/A,FALSE,"schA"}</definedName>
    <definedName name="wwww_1_1" localSheetId="18" hidden="1">{#N/A,#N/A,FALSE,"schA"}</definedName>
    <definedName name="wwww_1_1" localSheetId="19" hidden="1">{#N/A,#N/A,FALSE,"schA"}</definedName>
    <definedName name="wwww_1_1" localSheetId="20" hidden="1">{#N/A,#N/A,FALSE,"schA"}</definedName>
    <definedName name="wwww_1_1" localSheetId="21" hidden="1">{#N/A,#N/A,FALSE,"schA"}</definedName>
    <definedName name="wwww_1_1" localSheetId="0" hidden="1">{#N/A,#N/A,FALSE,"schA"}</definedName>
    <definedName name="wwww_1_1" localSheetId="24" hidden="1">{#N/A,#N/A,FALSE,"schA"}</definedName>
    <definedName name="wwww_1_1" localSheetId="22" hidden="1">{#N/A,#N/A,FALSE,"schA"}</definedName>
    <definedName name="wwww_1_1" localSheetId="25" hidden="1">{#N/A,#N/A,FALSE,"schA"}</definedName>
    <definedName name="wwww_1_1" localSheetId="23" hidden="1">{#N/A,#N/A,FALSE,"schA"}</definedName>
    <definedName name="wwww_1_1" hidden="1">{#N/A,#N/A,FALSE,"schA"}</definedName>
    <definedName name="wwww_1_2" localSheetId="16" hidden="1">{#N/A,#N/A,FALSE,"schA"}</definedName>
    <definedName name="wwww_1_2" localSheetId="17" hidden="1">{#N/A,#N/A,FALSE,"schA"}</definedName>
    <definedName name="wwww_1_2" localSheetId="18" hidden="1">{#N/A,#N/A,FALSE,"schA"}</definedName>
    <definedName name="wwww_1_2" localSheetId="19" hidden="1">{#N/A,#N/A,FALSE,"schA"}</definedName>
    <definedName name="wwww_1_2" localSheetId="20" hidden="1">{#N/A,#N/A,FALSE,"schA"}</definedName>
    <definedName name="wwww_1_2" localSheetId="21" hidden="1">{#N/A,#N/A,FALSE,"schA"}</definedName>
    <definedName name="wwww_1_2" localSheetId="0" hidden="1">{#N/A,#N/A,FALSE,"schA"}</definedName>
    <definedName name="wwww_1_2" localSheetId="24" hidden="1">{#N/A,#N/A,FALSE,"schA"}</definedName>
    <definedName name="wwww_1_2" localSheetId="22" hidden="1">{#N/A,#N/A,FALSE,"schA"}</definedName>
    <definedName name="wwww_1_2" localSheetId="25" hidden="1">{#N/A,#N/A,FALSE,"schA"}</definedName>
    <definedName name="wwww_1_2" localSheetId="23" hidden="1">{#N/A,#N/A,FALSE,"schA"}</definedName>
    <definedName name="wwww_1_2" hidden="1">{#N/A,#N/A,FALSE,"schA"}</definedName>
    <definedName name="wwww_1_3" localSheetId="16" hidden="1">{#N/A,#N/A,FALSE,"schA"}</definedName>
    <definedName name="wwww_1_3" localSheetId="17" hidden="1">{#N/A,#N/A,FALSE,"schA"}</definedName>
    <definedName name="wwww_1_3" localSheetId="18" hidden="1">{#N/A,#N/A,FALSE,"schA"}</definedName>
    <definedName name="wwww_1_3" localSheetId="19" hidden="1">{#N/A,#N/A,FALSE,"schA"}</definedName>
    <definedName name="wwww_1_3" localSheetId="20" hidden="1">{#N/A,#N/A,FALSE,"schA"}</definedName>
    <definedName name="wwww_1_3" localSheetId="21" hidden="1">{#N/A,#N/A,FALSE,"schA"}</definedName>
    <definedName name="wwww_1_3" localSheetId="0" hidden="1">{#N/A,#N/A,FALSE,"schA"}</definedName>
    <definedName name="wwww_1_3" localSheetId="24" hidden="1">{#N/A,#N/A,FALSE,"schA"}</definedName>
    <definedName name="wwww_1_3" localSheetId="22" hidden="1">{#N/A,#N/A,FALSE,"schA"}</definedName>
    <definedName name="wwww_1_3" localSheetId="25" hidden="1">{#N/A,#N/A,FALSE,"schA"}</definedName>
    <definedName name="wwww_1_3" localSheetId="23" hidden="1">{#N/A,#N/A,FALSE,"schA"}</definedName>
    <definedName name="wwww_1_3" hidden="1">{#N/A,#N/A,FALSE,"schA"}</definedName>
    <definedName name="wwww_2" localSheetId="16" hidden="1">{#N/A,#N/A,FALSE,"schA"}</definedName>
    <definedName name="wwww_2" localSheetId="17" hidden="1">{#N/A,#N/A,FALSE,"schA"}</definedName>
    <definedName name="wwww_2" localSheetId="18" hidden="1">{#N/A,#N/A,FALSE,"schA"}</definedName>
    <definedName name="wwww_2" localSheetId="19" hidden="1">{#N/A,#N/A,FALSE,"schA"}</definedName>
    <definedName name="wwww_2" localSheetId="20" hidden="1">{#N/A,#N/A,FALSE,"schA"}</definedName>
    <definedName name="wwww_2" localSheetId="21" hidden="1">{#N/A,#N/A,FALSE,"schA"}</definedName>
    <definedName name="wwww_2" localSheetId="0" hidden="1">{#N/A,#N/A,FALSE,"schA"}</definedName>
    <definedName name="wwww_2" localSheetId="24" hidden="1">{#N/A,#N/A,FALSE,"schA"}</definedName>
    <definedName name="wwww_2" localSheetId="22" hidden="1">{#N/A,#N/A,FALSE,"schA"}</definedName>
    <definedName name="wwww_2" localSheetId="25" hidden="1">{#N/A,#N/A,FALSE,"schA"}</definedName>
    <definedName name="wwww_2" localSheetId="23" hidden="1">{#N/A,#N/A,FALSE,"schA"}</definedName>
    <definedName name="wwww_2" hidden="1">{#N/A,#N/A,FALSE,"schA"}</definedName>
    <definedName name="wwww_2_1" localSheetId="16" hidden="1">{#N/A,#N/A,FALSE,"schA"}</definedName>
    <definedName name="wwww_2_1" localSheetId="17" hidden="1">{#N/A,#N/A,FALSE,"schA"}</definedName>
    <definedName name="wwww_2_1" localSheetId="18" hidden="1">{#N/A,#N/A,FALSE,"schA"}</definedName>
    <definedName name="wwww_2_1" localSheetId="19" hidden="1">{#N/A,#N/A,FALSE,"schA"}</definedName>
    <definedName name="wwww_2_1" localSheetId="20" hidden="1">{#N/A,#N/A,FALSE,"schA"}</definedName>
    <definedName name="wwww_2_1" localSheetId="21" hidden="1">{#N/A,#N/A,FALSE,"schA"}</definedName>
    <definedName name="wwww_2_1" localSheetId="0" hidden="1">{#N/A,#N/A,FALSE,"schA"}</definedName>
    <definedName name="wwww_2_1" localSheetId="24" hidden="1">{#N/A,#N/A,FALSE,"schA"}</definedName>
    <definedName name="wwww_2_1" localSheetId="22" hidden="1">{#N/A,#N/A,FALSE,"schA"}</definedName>
    <definedName name="wwww_2_1" localSheetId="25" hidden="1">{#N/A,#N/A,FALSE,"schA"}</definedName>
    <definedName name="wwww_2_1" localSheetId="23" hidden="1">{#N/A,#N/A,FALSE,"schA"}</definedName>
    <definedName name="wwww_2_1" hidden="1">{#N/A,#N/A,FALSE,"schA"}</definedName>
    <definedName name="wwww_2_2" localSheetId="16" hidden="1">{#N/A,#N/A,FALSE,"schA"}</definedName>
    <definedName name="wwww_2_2" localSheetId="17" hidden="1">{#N/A,#N/A,FALSE,"schA"}</definedName>
    <definedName name="wwww_2_2" localSheetId="18" hidden="1">{#N/A,#N/A,FALSE,"schA"}</definedName>
    <definedName name="wwww_2_2" localSheetId="19" hidden="1">{#N/A,#N/A,FALSE,"schA"}</definedName>
    <definedName name="wwww_2_2" localSheetId="20" hidden="1">{#N/A,#N/A,FALSE,"schA"}</definedName>
    <definedName name="wwww_2_2" localSheetId="21" hidden="1">{#N/A,#N/A,FALSE,"schA"}</definedName>
    <definedName name="wwww_2_2" localSheetId="0" hidden="1">{#N/A,#N/A,FALSE,"schA"}</definedName>
    <definedName name="wwww_2_2" localSheetId="24" hidden="1">{#N/A,#N/A,FALSE,"schA"}</definedName>
    <definedName name="wwww_2_2" localSheetId="22" hidden="1">{#N/A,#N/A,FALSE,"schA"}</definedName>
    <definedName name="wwww_2_2" localSheetId="25" hidden="1">{#N/A,#N/A,FALSE,"schA"}</definedName>
    <definedName name="wwww_2_2" localSheetId="23" hidden="1">{#N/A,#N/A,FALSE,"schA"}</definedName>
    <definedName name="wwww_2_2" hidden="1">{#N/A,#N/A,FALSE,"schA"}</definedName>
    <definedName name="wwww_2_3" localSheetId="16" hidden="1">{#N/A,#N/A,FALSE,"schA"}</definedName>
    <definedName name="wwww_2_3" localSheetId="17" hidden="1">{#N/A,#N/A,FALSE,"schA"}</definedName>
    <definedName name="wwww_2_3" localSheetId="18" hidden="1">{#N/A,#N/A,FALSE,"schA"}</definedName>
    <definedName name="wwww_2_3" localSheetId="19" hidden="1">{#N/A,#N/A,FALSE,"schA"}</definedName>
    <definedName name="wwww_2_3" localSheetId="20" hidden="1">{#N/A,#N/A,FALSE,"schA"}</definedName>
    <definedName name="wwww_2_3" localSheetId="21" hidden="1">{#N/A,#N/A,FALSE,"schA"}</definedName>
    <definedName name="wwww_2_3" localSheetId="0" hidden="1">{#N/A,#N/A,FALSE,"schA"}</definedName>
    <definedName name="wwww_2_3" localSheetId="24" hidden="1">{#N/A,#N/A,FALSE,"schA"}</definedName>
    <definedName name="wwww_2_3" localSheetId="22" hidden="1">{#N/A,#N/A,FALSE,"schA"}</definedName>
    <definedName name="wwww_2_3" localSheetId="25" hidden="1">{#N/A,#N/A,FALSE,"schA"}</definedName>
    <definedName name="wwww_2_3" localSheetId="23" hidden="1">{#N/A,#N/A,FALSE,"schA"}</definedName>
    <definedName name="wwww_2_3" hidden="1">{#N/A,#N/A,FALSE,"schA"}</definedName>
    <definedName name="wwww_3" localSheetId="16" hidden="1">{#N/A,#N/A,FALSE,"schA"}</definedName>
    <definedName name="wwww_3" localSheetId="17" hidden="1">{#N/A,#N/A,FALSE,"schA"}</definedName>
    <definedName name="wwww_3" localSheetId="18" hidden="1">{#N/A,#N/A,FALSE,"schA"}</definedName>
    <definedName name="wwww_3" localSheetId="19" hidden="1">{#N/A,#N/A,FALSE,"schA"}</definedName>
    <definedName name="wwww_3" localSheetId="20" hidden="1">{#N/A,#N/A,FALSE,"schA"}</definedName>
    <definedName name="wwww_3" localSheetId="21" hidden="1">{#N/A,#N/A,FALSE,"schA"}</definedName>
    <definedName name="wwww_3" localSheetId="0" hidden="1">{#N/A,#N/A,FALSE,"schA"}</definedName>
    <definedName name="wwww_3" localSheetId="24" hidden="1">{#N/A,#N/A,FALSE,"schA"}</definedName>
    <definedName name="wwww_3" localSheetId="22" hidden="1">{#N/A,#N/A,FALSE,"schA"}</definedName>
    <definedName name="wwww_3" localSheetId="25" hidden="1">{#N/A,#N/A,FALSE,"schA"}</definedName>
    <definedName name="wwww_3" localSheetId="23" hidden="1">{#N/A,#N/A,FALSE,"schA"}</definedName>
    <definedName name="wwww_3" hidden="1">{#N/A,#N/A,FALSE,"schA"}</definedName>
    <definedName name="wwww_3_1" localSheetId="16" hidden="1">{#N/A,#N/A,FALSE,"schA"}</definedName>
    <definedName name="wwww_3_1" localSheetId="17" hidden="1">{#N/A,#N/A,FALSE,"schA"}</definedName>
    <definedName name="wwww_3_1" localSheetId="18" hidden="1">{#N/A,#N/A,FALSE,"schA"}</definedName>
    <definedName name="wwww_3_1" localSheetId="19" hidden="1">{#N/A,#N/A,FALSE,"schA"}</definedName>
    <definedName name="wwww_3_1" localSheetId="20" hidden="1">{#N/A,#N/A,FALSE,"schA"}</definedName>
    <definedName name="wwww_3_1" localSheetId="21" hidden="1">{#N/A,#N/A,FALSE,"schA"}</definedName>
    <definedName name="wwww_3_1" localSheetId="0" hidden="1">{#N/A,#N/A,FALSE,"schA"}</definedName>
    <definedName name="wwww_3_1" localSheetId="24" hidden="1">{#N/A,#N/A,FALSE,"schA"}</definedName>
    <definedName name="wwww_3_1" localSheetId="22" hidden="1">{#N/A,#N/A,FALSE,"schA"}</definedName>
    <definedName name="wwww_3_1" localSheetId="25" hidden="1">{#N/A,#N/A,FALSE,"schA"}</definedName>
    <definedName name="wwww_3_1" localSheetId="23" hidden="1">{#N/A,#N/A,FALSE,"schA"}</definedName>
    <definedName name="wwww_3_1" hidden="1">{#N/A,#N/A,FALSE,"schA"}</definedName>
    <definedName name="wwww_3_2" localSheetId="16" hidden="1">{#N/A,#N/A,FALSE,"schA"}</definedName>
    <definedName name="wwww_3_2" localSheetId="17" hidden="1">{#N/A,#N/A,FALSE,"schA"}</definedName>
    <definedName name="wwww_3_2" localSheetId="18" hidden="1">{#N/A,#N/A,FALSE,"schA"}</definedName>
    <definedName name="wwww_3_2" localSheetId="19" hidden="1">{#N/A,#N/A,FALSE,"schA"}</definedName>
    <definedName name="wwww_3_2" localSheetId="20" hidden="1">{#N/A,#N/A,FALSE,"schA"}</definedName>
    <definedName name="wwww_3_2" localSheetId="21" hidden="1">{#N/A,#N/A,FALSE,"schA"}</definedName>
    <definedName name="wwww_3_2" localSheetId="0" hidden="1">{#N/A,#N/A,FALSE,"schA"}</definedName>
    <definedName name="wwww_3_2" localSheetId="24" hidden="1">{#N/A,#N/A,FALSE,"schA"}</definedName>
    <definedName name="wwww_3_2" localSheetId="22" hidden="1">{#N/A,#N/A,FALSE,"schA"}</definedName>
    <definedName name="wwww_3_2" localSheetId="25" hidden="1">{#N/A,#N/A,FALSE,"schA"}</definedName>
    <definedName name="wwww_3_2" localSheetId="23" hidden="1">{#N/A,#N/A,FALSE,"schA"}</definedName>
    <definedName name="wwww_3_2" hidden="1">{#N/A,#N/A,FALSE,"schA"}</definedName>
    <definedName name="wwww_3_3" localSheetId="16" hidden="1">{#N/A,#N/A,FALSE,"schA"}</definedName>
    <definedName name="wwww_3_3" localSheetId="17" hidden="1">{#N/A,#N/A,FALSE,"schA"}</definedName>
    <definedName name="wwww_3_3" localSheetId="18" hidden="1">{#N/A,#N/A,FALSE,"schA"}</definedName>
    <definedName name="wwww_3_3" localSheetId="19" hidden="1">{#N/A,#N/A,FALSE,"schA"}</definedName>
    <definedName name="wwww_3_3" localSheetId="20" hidden="1">{#N/A,#N/A,FALSE,"schA"}</definedName>
    <definedName name="wwww_3_3" localSheetId="21" hidden="1">{#N/A,#N/A,FALSE,"schA"}</definedName>
    <definedName name="wwww_3_3" localSheetId="0" hidden="1">{#N/A,#N/A,FALSE,"schA"}</definedName>
    <definedName name="wwww_3_3" localSheetId="24" hidden="1">{#N/A,#N/A,FALSE,"schA"}</definedName>
    <definedName name="wwww_3_3" localSheetId="22" hidden="1">{#N/A,#N/A,FALSE,"schA"}</definedName>
    <definedName name="wwww_3_3" localSheetId="25" hidden="1">{#N/A,#N/A,FALSE,"schA"}</definedName>
    <definedName name="wwww_3_3" localSheetId="23" hidden="1">{#N/A,#N/A,FALSE,"schA"}</definedName>
    <definedName name="wwww_3_3" hidden="1">{#N/A,#N/A,FALSE,"schA"}</definedName>
    <definedName name="wwww_4" localSheetId="16" hidden="1">{#N/A,#N/A,FALSE,"schA"}</definedName>
    <definedName name="wwww_4" localSheetId="17" hidden="1">{#N/A,#N/A,FALSE,"schA"}</definedName>
    <definedName name="wwww_4" localSheetId="18" hidden="1">{#N/A,#N/A,FALSE,"schA"}</definedName>
    <definedName name="wwww_4" localSheetId="19" hidden="1">{#N/A,#N/A,FALSE,"schA"}</definedName>
    <definedName name="wwww_4" localSheetId="20" hidden="1">{#N/A,#N/A,FALSE,"schA"}</definedName>
    <definedName name="wwww_4" localSheetId="21" hidden="1">{#N/A,#N/A,FALSE,"schA"}</definedName>
    <definedName name="wwww_4" localSheetId="0" hidden="1">{#N/A,#N/A,FALSE,"schA"}</definedName>
    <definedName name="wwww_4" localSheetId="24" hidden="1">{#N/A,#N/A,FALSE,"schA"}</definedName>
    <definedName name="wwww_4" localSheetId="22" hidden="1">{#N/A,#N/A,FALSE,"schA"}</definedName>
    <definedName name="wwww_4" localSheetId="25" hidden="1">{#N/A,#N/A,FALSE,"schA"}</definedName>
    <definedName name="wwww_4" localSheetId="23" hidden="1">{#N/A,#N/A,FALSE,"schA"}</definedName>
    <definedName name="wwww_4" hidden="1">{#N/A,#N/A,FALSE,"schA"}</definedName>
    <definedName name="wwww_4_1" localSheetId="16" hidden="1">{#N/A,#N/A,FALSE,"schA"}</definedName>
    <definedName name="wwww_4_1" localSheetId="17" hidden="1">{#N/A,#N/A,FALSE,"schA"}</definedName>
    <definedName name="wwww_4_1" localSheetId="18" hidden="1">{#N/A,#N/A,FALSE,"schA"}</definedName>
    <definedName name="wwww_4_1" localSheetId="19" hidden="1">{#N/A,#N/A,FALSE,"schA"}</definedName>
    <definedName name="wwww_4_1" localSheetId="20" hidden="1">{#N/A,#N/A,FALSE,"schA"}</definedName>
    <definedName name="wwww_4_1" localSheetId="21" hidden="1">{#N/A,#N/A,FALSE,"schA"}</definedName>
    <definedName name="wwww_4_1" localSheetId="0" hidden="1">{#N/A,#N/A,FALSE,"schA"}</definedName>
    <definedName name="wwww_4_1" localSheetId="24" hidden="1">{#N/A,#N/A,FALSE,"schA"}</definedName>
    <definedName name="wwww_4_1" localSheetId="22" hidden="1">{#N/A,#N/A,FALSE,"schA"}</definedName>
    <definedName name="wwww_4_1" localSheetId="25" hidden="1">{#N/A,#N/A,FALSE,"schA"}</definedName>
    <definedName name="wwww_4_1" localSheetId="23" hidden="1">{#N/A,#N/A,FALSE,"schA"}</definedName>
    <definedName name="wwww_4_1" hidden="1">{#N/A,#N/A,FALSE,"schA"}</definedName>
    <definedName name="wwww_4_2" localSheetId="16" hidden="1">{#N/A,#N/A,FALSE,"schA"}</definedName>
    <definedName name="wwww_4_2" localSheetId="17" hidden="1">{#N/A,#N/A,FALSE,"schA"}</definedName>
    <definedName name="wwww_4_2" localSheetId="18" hidden="1">{#N/A,#N/A,FALSE,"schA"}</definedName>
    <definedName name="wwww_4_2" localSheetId="19" hidden="1">{#N/A,#N/A,FALSE,"schA"}</definedName>
    <definedName name="wwww_4_2" localSheetId="20" hidden="1">{#N/A,#N/A,FALSE,"schA"}</definedName>
    <definedName name="wwww_4_2" localSheetId="21" hidden="1">{#N/A,#N/A,FALSE,"schA"}</definedName>
    <definedName name="wwww_4_2" localSheetId="0" hidden="1">{#N/A,#N/A,FALSE,"schA"}</definedName>
    <definedName name="wwww_4_2" localSheetId="24" hidden="1">{#N/A,#N/A,FALSE,"schA"}</definedName>
    <definedName name="wwww_4_2" localSheetId="22" hidden="1">{#N/A,#N/A,FALSE,"schA"}</definedName>
    <definedName name="wwww_4_2" localSheetId="25" hidden="1">{#N/A,#N/A,FALSE,"schA"}</definedName>
    <definedName name="wwww_4_2" localSheetId="23" hidden="1">{#N/A,#N/A,FALSE,"schA"}</definedName>
    <definedName name="wwww_4_2" hidden="1">{#N/A,#N/A,FALSE,"schA"}</definedName>
    <definedName name="wwww_4_3" localSheetId="16" hidden="1">{#N/A,#N/A,FALSE,"schA"}</definedName>
    <definedName name="wwww_4_3" localSheetId="17" hidden="1">{#N/A,#N/A,FALSE,"schA"}</definedName>
    <definedName name="wwww_4_3" localSheetId="18" hidden="1">{#N/A,#N/A,FALSE,"schA"}</definedName>
    <definedName name="wwww_4_3" localSheetId="19" hidden="1">{#N/A,#N/A,FALSE,"schA"}</definedName>
    <definedName name="wwww_4_3" localSheetId="20" hidden="1">{#N/A,#N/A,FALSE,"schA"}</definedName>
    <definedName name="wwww_4_3" localSheetId="21" hidden="1">{#N/A,#N/A,FALSE,"schA"}</definedName>
    <definedName name="wwww_4_3" localSheetId="0" hidden="1">{#N/A,#N/A,FALSE,"schA"}</definedName>
    <definedName name="wwww_4_3" localSheetId="24" hidden="1">{#N/A,#N/A,FALSE,"schA"}</definedName>
    <definedName name="wwww_4_3" localSheetId="22" hidden="1">{#N/A,#N/A,FALSE,"schA"}</definedName>
    <definedName name="wwww_4_3" localSheetId="25" hidden="1">{#N/A,#N/A,FALSE,"schA"}</definedName>
    <definedName name="wwww_4_3" localSheetId="23" hidden="1">{#N/A,#N/A,FALSE,"schA"}</definedName>
    <definedName name="wwww_4_3" hidden="1">{#N/A,#N/A,FALSE,"schA"}</definedName>
    <definedName name="wwww_5" localSheetId="16" hidden="1">{#N/A,#N/A,FALSE,"schA"}</definedName>
    <definedName name="wwww_5" localSheetId="17" hidden="1">{#N/A,#N/A,FALSE,"schA"}</definedName>
    <definedName name="wwww_5" localSheetId="18" hidden="1">{#N/A,#N/A,FALSE,"schA"}</definedName>
    <definedName name="wwww_5" localSheetId="19" hidden="1">{#N/A,#N/A,FALSE,"schA"}</definedName>
    <definedName name="wwww_5" localSheetId="20" hidden="1">{#N/A,#N/A,FALSE,"schA"}</definedName>
    <definedName name="wwww_5" localSheetId="21" hidden="1">{#N/A,#N/A,FALSE,"schA"}</definedName>
    <definedName name="wwww_5" localSheetId="0" hidden="1">{#N/A,#N/A,FALSE,"schA"}</definedName>
    <definedName name="wwww_5" localSheetId="24" hidden="1">{#N/A,#N/A,FALSE,"schA"}</definedName>
    <definedName name="wwww_5" localSheetId="22" hidden="1">{#N/A,#N/A,FALSE,"schA"}</definedName>
    <definedName name="wwww_5" localSheetId="25" hidden="1">{#N/A,#N/A,FALSE,"schA"}</definedName>
    <definedName name="wwww_5" localSheetId="23" hidden="1">{#N/A,#N/A,FALSE,"schA"}</definedName>
    <definedName name="wwww_5" hidden="1">{#N/A,#N/A,FALSE,"schA"}</definedName>
    <definedName name="wwww_5_1" localSheetId="16" hidden="1">{#N/A,#N/A,FALSE,"schA"}</definedName>
    <definedName name="wwww_5_1" localSheetId="17" hidden="1">{#N/A,#N/A,FALSE,"schA"}</definedName>
    <definedName name="wwww_5_1" localSheetId="18" hidden="1">{#N/A,#N/A,FALSE,"schA"}</definedName>
    <definedName name="wwww_5_1" localSheetId="19" hidden="1">{#N/A,#N/A,FALSE,"schA"}</definedName>
    <definedName name="wwww_5_1" localSheetId="20" hidden="1">{#N/A,#N/A,FALSE,"schA"}</definedName>
    <definedName name="wwww_5_1" localSheetId="21" hidden="1">{#N/A,#N/A,FALSE,"schA"}</definedName>
    <definedName name="wwww_5_1" localSheetId="0" hidden="1">{#N/A,#N/A,FALSE,"schA"}</definedName>
    <definedName name="wwww_5_1" localSheetId="24" hidden="1">{#N/A,#N/A,FALSE,"schA"}</definedName>
    <definedName name="wwww_5_1" localSheetId="22" hidden="1">{#N/A,#N/A,FALSE,"schA"}</definedName>
    <definedName name="wwww_5_1" localSheetId="25" hidden="1">{#N/A,#N/A,FALSE,"schA"}</definedName>
    <definedName name="wwww_5_1" localSheetId="23" hidden="1">{#N/A,#N/A,FALSE,"schA"}</definedName>
    <definedName name="wwww_5_1" hidden="1">{#N/A,#N/A,FALSE,"schA"}</definedName>
    <definedName name="wwww_5_2" localSheetId="16" hidden="1">{#N/A,#N/A,FALSE,"schA"}</definedName>
    <definedName name="wwww_5_2" localSheetId="17" hidden="1">{#N/A,#N/A,FALSE,"schA"}</definedName>
    <definedName name="wwww_5_2" localSheetId="18" hidden="1">{#N/A,#N/A,FALSE,"schA"}</definedName>
    <definedName name="wwww_5_2" localSheetId="19" hidden="1">{#N/A,#N/A,FALSE,"schA"}</definedName>
    <definedName name="wwww_5_2" localSheetId="20" hidden="1">{#N/A,#N/A,FALSE,"schA"}</definedName>
    <definedName name="wwww_5_2" localSheetId="21" hidden="1">{#N/A,#N/A,FALSE,"schA"}</definedName>
    <definedName name="wwww_5_2" localSheetId="0" hidden="1">{#N/A,#N/A,FALSE,"schA"}</definedName>
    <definedName name="wwww_5_2" localSheetId="24" hidden="1">{#N/A,#N/A,FALSE,"schA"}</definedName>
    <definedName name="wwww_5_2" localSheetId="22" hidden="1">{#N/A,#N/A,FALSE,"schA"}</definedName>
    <definedName name="wwww_5_2" localSheetId="25" hidden="1">{#N/A,#N/A,FALSE,"schA"}</definedName>
    <definedName name="wwww_5_2" localSheetId="23" hidden="1">{#N/A,#N/A,FALSE,"schA"}</definedName>
    <definedName name="wwww_5_2" hidden="1">{#N/A,#N/A,FALSE,"schA"}</definedName>
    <definedName name="wwww_5_3" localSheetId="16" hidden="1">{#N/A,#N/A,FALSE,"schA"}</definedName>
    <definedName name="wwww_5_3" localSheetId="17" hidden="1">{#N/A,#N/A,FALSE,"schA"}</definedName>
    <definedName name="wwww_5_3" localSheetId="18" hidden="1">{#N/A,#N/A,FALSE,"schA"}</definedName>
    <definedName name="wwww_5_3" localSheetId="19" hidden="1">{#N/A,#N/A,FALSE,"schA"}</definedName>
    <definedName name="wwww_5_3" localSheetId="20" hidden="1">{#N/A,#N/A,FALSE,"schA"}</definedName>
    <definedName name="wwww_5_3" localSheetId="21" hidden="1">{#N/A,#N/A,FALSE,"schA"}</definedName>
    <definedName name="wwww_5_3" localSheetId="0" hidden="1">{#N/A,#N/A,FALSE,"schA"}</definedName>
    <definedName name="wwww_5_3" localSheetId="24" hidden="1">{#N/A,#N/A,FALSE,"schA"}</definedName>
    <definedName name="wwww_5_3" localSheetId="22" hidden="1">{#N/A,#N/A,FALSE,"schA"}</definedName>
    <definedName name="wwww_5_3" localSheetId="25" hidden="1">{#N/A,#N/A,FALSE,"schA"}</definedName>
    <definedName name="wwww_5_3" localSheetId="23" hidden="1">{#N/A,#N/A,FALSE,"schA"}</definedName>
    <definedName name="wwww_5_3" hidden="1">{#N/A,#N/A,FALSE,"schA"}</definedName>
    <definedName name="x" localSheetId="16" hidden="1">{#N/A,#N/A,FALSE,"FY97";#N/A,#N/A,FALSE,"FY98";#N/A,#N/A,FALSE,"FY99";#N/A,#N/A,FALSE,"FY00";#N/A,#N/A,FALSE,"FY01"}</definedName>
    <definedName name="x" localSheetId="17" hidden="1">{#N/A,#N/A,FALSE,"FY97";#N/A,#N/A,FALSE,"FY98";#N/A,#N/A,FALSE,"FY99";#N/A,#N/A,FALSE,"FY00";#N/A,#N/A,FALSE,"FY01"}</definedName>
    <definedName name="x" localSheetId="18" hidden="1">{#N/A,#N/A,FALSE,"FY97";#N/A,#N/A,FALSE,"FY98";#N/A,#N/A,FALSE,"FY99";#N/A,#N/A,FALSE,"FY00";#N/A,#N/A,FALSE,"FY01"}</definedName>
    <definedName name="x" localSheetId="19" hidden="1">{#N/A,#N/A,FALSE,"FY97";#N/A,#N/A,FALSE,"FY98";#N/A,#N/A,FALSE,"FY99";#N/A,#N/A,FALSE,"FY00";#N/A,#N/A,FALSE,"FY01"}</definedName>
    <definedName name="x" localSheetId="20" hidden="1">{#N/A,#N/A,FALSE,"FY97";#N/A,#N/A,FALSE,"FY98";#N/A,#N/A,FALSE,"FY99";#N/A,#N/A,FALSE,"FY00";#N/A,#N/A,FALSE,"FY01"}</definedName>
    <definedName name="x" localSheetId="21" hidden="1">{#N/A,#N/A,FALSE,"FY97";#N/A,#N/A,FALSE,"FY98";#N/A,#N/A,FALSE,"FY99";#N/A,#N/A,FALSE,"FY00";#N/A,#N/A,FALSE,"FY01"}</definedName>
    <definedName name="x" localSheetId="0" hidden="1">{#N/A,#N/A,FALSE,"FY97";#N/A,#N/A,FALSE,"FY98";#N/A,#N/A,FALSE,"FY99";#N/A,#N/A,FALSE,"FY00";#N/A,#N/A,FALSE,"FY01"}</definedName>
    <definedName name="x" localSheetId="24" hidden="1">{#N/A,#N/A,FALSE,"FY97";#N/A,#N/A,FALSE,"FY98";#N/A,#N/A,FALSE,"FY99";#N/A,#N/A,FALSE,"FY00";#N/A,#N/A,FALSE,"FY01"}</definedName>
    <definedName name="x" localSheetId="22" hidden="1">{#N/A,#N/A,FALSE,"FY97";#N/A,#N/A,FALSE,"FY98";#N/A,#N/A,FALSE,"FY99";#N/A,#N/A,FALSE,"FY00";#N/A,#N/A,FALSE,"FY01"}</definedName>
    <definedName name="x" localSheetId="25" hidden="1">{#N/A,#N/A,FALSE,"FY97";#N/A,#N/A,FALSE,"FY98";#N/A,#N/A,FALSE,"FY99";#N/A,#N/A,FALSE,"FY00";#N/A,#N/A,FALSE,"FY01"}</definedName>
    <definedName name="x" localSheetId="23" hidden="1">{#N/A,#N/A,FALSE,"FY97";#N/A,#N/A,FALSE,"FY98";#N/A,#N/A,FALSE,"FY99";#N/A,#N/A,FALSE,"FY00";#N/A,#N/A,FALSE,"FY01"}</definedName>
    <definedName name="x" hidden="1">{#N/A,#N/A,FALSE,"FY97";#N/A,#N/A,FALSE,"FY98";#N/A,#N/A,FALSE,"FY99";#N/A,#N/A,FALSE,"FY00";#N/A,#N/A,FALSE,"FY01"}</definedName>
    <definedName name="x_1" localSheetId="16" hidden="1">{#N/A,#N/A,FALSE,"FY97";#N/A,#N/A,FALSE,"FY98";#N/A,#N/A,FALSE,"FY99";#N/A,#N/A,FALSE,"FY00";#N/A,#N/A,FALSE,"FY01"}</definedName>
    <definedName name="x_1" localSheetId="17" hidden="1">{#N/A,#N/A,FALSE,"FY97";#N/A,#N/A,FALSE,"FY98";#N/A,#N/A,FALSE,"FY99";#N/A,#N/A,FALSE,"FY00";#N/A,#N/A,FALSE,"FY01"}</definedName>
    <definedName name="x_1" localSheetId="18" hidden="1">{#N/A,#N/A,FALSE,"FY97";#N/A,#N/A,FALSE,"FY98";#N/A,#N/A,FALSE,"FY99";#N/A,#N/A,FALSE,"FY00";#N/A,#N/A,FALSE,"FY01"}</definedName>
    <definedName name="x_1" localSheetId="19" hidden="1">{#N/A,#N/A,FALSE,"FY97";#N/A,#N/A,FALSE,"FY98";#N/A,#N/A,FALSE,"FY99";#N/A,#N/A,FALSE,"FY00";#N/A,#N/A,FALSE,"FY01"}</definedName>
    <definedName name="x_1" localSheetId="20" hidden="1">{#N/A,#N/A,FALSE,"FY97";#N/A,#N/A,FALSE,"FY98";#N/A,#N/A,FALSE,"FY99";#N/A,#N/A,FALSE,"FY00";#N/A,#N/A,FALSE,"FY01"}</definedName>
    <definedName name="x_1" localSheetId="21" hidden="1">{#N/A,#N/A,FALSE,"FY97";#N/A,#N/A,FALSE,"FY98";#N/A,#N/A,FALSE,"FY99";#N/A,#N/A,FALSE,"FY00";#N/A,#N/A,FALSE,"FY01"}</definedName>
    <definedName name="x_1" localSheetId="0" hidden="1">{#N/A,#N/A,FALSE,"FY97";#N/A,#N/A,FALSE,"FY98";#N/A,#N/A,FALSE,"FY99";#N/A,#N/A,FALSE,"FY00";#N/A,#N/A,FALSE,"FY01"}</definedName>
    <definedName name="x_1" localSheetId="24" hidden="1">{#N/A,#N/A,FALSE,"FY97";#N/A,#N/A,FALSE,"FY98";#N/A,#N/A,FALSE,"FY99";#N/A,#N/A,FALSE,"FY00";#N/A,#N/A,FALSE,"FY01"}</definedName>
    <definedName name="x_1" localSheetId="22" hidden="1">{#N/A,#N/A,FALSE,"FY97";#N/A,#N/A,FALSE,"FY98";#N/A,#N/A,FALSE,"FY99";#N/A,#N/A,FALSE,"FY00";#N/A,#N/A,FALSE,"FY01"}</definedName>
    <definedName name="x_1" localSheetId="25" hidden="1">{#N/A,#N/A,FALSE,"FY97";#N/A,#N/A,FALSE,"FY98";#N/A,#N/A,FALSE,"FY99";#N/A,#N/A,FALSE,"FY00";#N/A,#N/A,FALSE,"FY01"}</definedName>
    <definedName name="x_1" localSheetId="23" hidden="1">{#N/A,#N/A,FALSE,"FY97";#N/A,#N/A,FALSE,"FY98";#N/A,#N/A,FALSE,"FY99";#N/A,#N/A,FALSE,"FY00";#N/A,#N/A,FALSE,"FY01"}</definedName>
    <definedName name="x_1" hidden="1">{#N/A,#N/A,FALSE,"FY97";#N/A,#N/A,FALSE,"FY98";#N/A,#N/A,FALSE,"FY99";#N/A,#N/A,FALSE,"FY00";#N/A,#N/A,FALSE,"FY01"}</definedName>
    <definedName name="XREF_COLUMN_1" hidden="1">#REF!</definedName>
    <definedName name="XREF_COLUMN_2" hidden="1">#REF!</definedName>
    <definedName name="XREF_COLUMN_3"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0" hidden="1">#REF!</definedName>
    <definedName name="XRefCopy20Row" hidden="1">#REF!</definedName>
    <definedName name="XRefCopy21" hidden="1">#REF!</definedName>
    <definedName name="XRefCopy22" hidden="1">#REF!</definedName>
    <definedName name="XRefCopy23" hidden="1">#REF!</definedName>
    <definedName name="XRefCopy24"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RangeCount" hidden="1">3</definedName>
    <definedName name="XRefPaste1" hidden="1">#REF!</definedName>
    <definedName name="XRefPaste11" hidden="1">#REF!</definedName>
    <definedName name="XRefPaste15" hidden="1">#REF!</definedName>
    <definedName name="XRefPaste15Row" hidden="1">#REF!</definedName>
    <definedName name="XRefPaste17" hidden="1">#REF!</definedName>
    <definedName name="XRefPaste17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1" hidden="1">#REF!</definedName>
    <definedName name="XRefPaste21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3" hidden="1">#REF!</definedName>
    <definedName name="XRefPaste34" hidden="1">#REF!</definedName>
    <definedName name="XRefPaste35" hidden="1">#REF!</definedName>
    <definedName name="XRefPaste36" hidden="1">#REF!</definedName>
    <definedName name="XRefPaste37" hidden="1">#REF!</definedName>
    <definedName name="XRefPaste37Row" hidden="1">#REF!</definedName>
    <definedName name="XRefPaste38" hidden="1">#REF!</definedName>
    <definedName name="XRefPaste3Row" hidden="1">#REF!</definedName>
    <definedName name="XRefPaste5Row" hidden="1">#REF!</definedName>
    <definedName name="XRefPaste7" hidden="1">#REF!</definedName>
    <definedName name="XRefPaste8" hidden="1">#REF!</definedName>
    <definedName name="XRefPasteRangeCount" hidden="1">2</definedName>
    <definedName name="xx" localSheetId="16" hidden="1">{2;#N/A;"R13C16:R17C16";#N/A;"R13C14:R17C15";FALSE;FALSE;FALSE;95;#N/A;#N/A;"R13C19";#N/A;FALSE;FALSE;FALSE;FALSE;#N/A;"";#N/A;FALSE;"";"";#N/A;#N/A;#N/A}</definedName>
    <definedName name="xx" localSheetId="17" hidden="1">{2;#N/A;"R13C16:R17C16";#N/A;"R13C14:R17C15";FALSE;FALSE;FALSE;95;#N/A;#N/A;"R13C19";#N/A;FALSE;FALSE;FALSE;FALSE;#N/A;"";#N/A;FALSE;"";"";#N/A;#N/A;#N/A}</definedName>
    <definedName name="xx" localSheetId="18" hidden="1">{2;#N/A;"R13C16:R17C16";#N/A;"R13C14:R17C15";FALSE;FALSE;FALSE;95;#N/A;#N/A;"R13C19";#N/A;FALSE;FALSE;FALSE;FALSE;#N/A;"";#N/A;FALSE;"";"";#N/A;#N/A;#N/A}</definedName>
    <definedName name="xx" localSheetId="19" hidden="1">{2;#N/A;"R13C16:R17C16";#N/A;"R13C14:R17C15";FALSE;FALSE;FALSE;95;#N/A;#N/A;"R13C19";#N/A;FALSE;FALSE;FALSE;FALSE;#N/A;"";#N/A;FALSE;"";"";#N/A;#N/A;#N/A}</definedName>
    <definedName name="xx" localSheetId="20" hidden="1">{2;#N/A;"R13C16:R17C16";#N/A;"R13C14:R17C15";FALSE;FALSE;FALSE;95;#N/A;#N/A;"R13C19";#N/A;FALSE;FALSE;FALSE;FALSE;#N/A;"";#N/A;FALSE;"";"";#N/A;#N/A;#N/A}</definedName>
    <definedName name="xx" localSheetId="21" hidden="1">{2;#N/A;"R13C16:R17C16";#N/A;"R13C14:R17C15";FALSE;FALSE;FALSE;95;#N/A;#N/A;"R13C19";#N/A;FALSE;FALSE;FALSE;FALSE;#N/A;"";#N/A;FALSE;"";"";#N/A;#N/A;#N/A}</definedName>
    <definedName name="xx" localSheetId="0" hidden="1">{2;#N/A;"R13C16:R17C16";#N/A;"R13C14:R17C15";FALSE;FALSE;FALSE;95;#N/A;#N/A;"R13C19";#N/A;FALSE;FALSE;FALSE;FALSE;#N/A;"";#N/A;FALSE;"";"";#N/A;#N/A;#N/A}</definedName>
    <definedName name="xx" localSheetId="24" hidden="1">{2;#N/A;"R13C16:R17C16";#N/A;"R13C14:R17C15";FALSE;FALSE;FALSE;95;#N/A;#N/A;"R13C19";#N/A;FALSE;FALSE;FALSE;FALSE;#N/A;"";#N/A;FALSE;"";"";#N/A;#N/A;#N/A}</definedName>
    <definedName name="xx" localSheetId="22" hidden="1">{2;#N/A;"R13C16:R17C16";#N/A;"R13C14:R17C15";FALSE;FALSE;FALSE;95;#N/A;#N/A;"R13C19";#N/A;FALSE;FALSE;FALSE;FALSE;#N/A;"";#N/A;FALSE;"";"";#N/A;#N/A;#N/A}</definedName>
    <definedName name="xx" localSheetId="25" hidden="1">{2;#N/A;"R13C16:R17C16";#N/A;"R13C14:R17C15";FALSE;FALSE;FALSE;95;#N/A;#N/A;"R13C19";#N/A;FALSE;FALSE;FALSE;FALSE;#N/A;"";#N/A;FALSE;"";"";#N/A;#N/A;#N/A}</definedName>
    <definedName name="xx" localSheetId="23" hidden="1">{2;#N/A;"R13C16:R17C16";#N/A;"R13C14:R17C15";FALSE;FALSE;FALSE;95;#N/A;#N/A;"R13C19";#N/A;FALSE;FALSE;FALSE;FALSE;#N/A;"";#N/A;FALSE;"";"";#N/A;#N/A;#N/A}</definedName>
    <definedName name="xx" hidden="1">{2;#N/A;"R13C16:R17C16";#N/A;"R13C14:R17C15";FALSE;FALSE;FALSE;95;#N/A;#N/A;"R13C19";#N/A;FALSE;FALSE;FALSE;FALSE;#N/A;"";#N/A;FALSE;"";"";#N/A;#N/A;#N/A}</definedName>
    <definedName name="xxx" localSheetId="24" hidden="1">{#N/A,#N/A,FALSE,"O&amp;M by processes";#N/A,#N/A,FALSE,"Elec Act vs Bud";#N/A,#N/A,FALSE,"G&amp;A";#N/A,#N/A,FALSE,"BGS";#N/A,#N/A,FALSE,"Res Cost"}</definedName>
    <definedName name="xxx" localSheetId="22" hidden="1">{#N/A,#N/A,FALSE,"O&amp;M by processes";#N/A,#N/A,FALSE,"Elec Act vs Bud";#N/A,#N/A,FALSE,"G&amp;A";#N/A,#N/A,FALSE,"BGS";#N/A,#N/A,FALSE,"Res Cost"}</definedName>
    <definedName name="xxx" localSheetId="25" hidden="1">{#N/A,#N/A,FALSE,"O&amp;M by processes";#N/A,#N/A,FALSE,"Elec Act vs Bud";#N/A,#N/A,FALSE,"G&amp;A";#N/A,#N/A,FALSE,"BGS";#N/A,#N/A,FALSE,"Res Cost"}</definedName>
    <definedName name="xxx" localSheetId="23" hidden="1">{#N/A,#N/A,FALSE,"O&amp;M by processes";#N/A,#N/A,FALSE,"Elec Act vs Bud";#N/A,#N/A,FALSE,"G&amp;A";#N/A,#N/A,FALSE,"BGS";#N/A,#N/A,FALSE,"Res Cost"}</definedName>
    <definedName name="xxx" hidden="1">{#N/A,#N/A,FALSE,"O&amp;M by processes";#N/A,#N/A,FALSE,"Elec Act vs Bud";#N/A,#N/A,FALSE,"G&amp;A";#N/A,#N/A,FALSE,"BGS";#N/A,#N/A,FALSE,"Res Cost"}</definedName>
    <definedName name="xxx.detail" localSheetId="16" hidden="1">{"detail305",#N/A,FALSE,"BI-305"}</definedName>
    <definedName name="xxx.detail" localSheetId="17" hidden="1">{"detail305",#N/A,FALSE,"BI-305"}</definedName>
    <definedName name="xxx.detail" localSheetId="18" hidden="1">{"detail305",#N/A,FALSE,"BI-305"}</definedName>
    <definedName name="xxx.detail" localSheetId="19" hidden="1">{"detail305",#N/A,FALSE,"BI-305"}</definedName>
    <definedName name="xxx.detail" localSheetId="20" hidden="1">{"detail305",#N/A,FALSE,"BI-305"}</definedName>
    <definedName name="xxx.detail" localSheetId="21" hidden="1">{"detail305",#N/A,FALSE,"BI-305"}</definedName>
    <definedName name="xxx.detail" localSheetId="0" hidden="1">{"detail305",#N/A,FALSE,"BI-305"}</definedName>
    <definedName name="xxx.detail" localSheetId="24" hidden="1">{"detail305",#N/A,FALSE,"BI-305"}</definedName>
    <definedName name="xxx.detail" localSheetId="22" hidden="1">{"detail305",#N/A,FALSE,"BI-305"}</definedName>
    <definedName name="xxx.detail" localSheetId="25" hidden="1">{"detail305",#N/A,FALSE,"BI-305"}</definedName>
    <definedName name="xxx.detail" localSheetId="23" hidden="1">{"detail305",#N/A,FALSE,"BI-305"}</definedName>
    <definedName name="xxx.detail" hidden="1">{"detail305",#N/A,FALSE,"BI-305"}</definedName>
    <definedName name="xxx.directory" localSheetId="16" hidden="1">{"summary",#N/A,FALSE,"PCR DIRECTORY"}</definedName>
    <definedName name="xxx.directory" localSheetId="17" hidden="1">{"summary",#N/A,FALSE,"PCR DIRECTORY"}</definedName>
    <definedName name="xxx.directory" localSheetId="18" hidden="1">{"summary",#N/A,FALSE,"PCR DIRECTORY"}</definedName>
    <definedName name="xxx.directory" localSheetId="19" hidden="1">{"summary",#N/A,FALSE,"PCR DIRECTORY"}</definedName>
    <definedName name="xxx.directory" localSheetId="20" hidden="1">{"summary",#N/A,FALSE,"PCR DIRECTORY"}</definedName>
    <definedName name="xxx.directory" localSheetId="21" hidden="1">{"summary",#N/A,FALSE,"PCR DIRECTORY"}</definedName>
    <definedName name="xxx.directory" localSheetId="0" hidden="1">{"summary",#N/A,FALSE,"PCR DIRECTORY"}</definedName>
    <definedName name="xxx.directory" localSheetId="24" hidden="1">{"summary",#N/A,FALSE,"PCR DIRECTORY"}</definedName>
    <definedName name="xxx.directory" localSheetId="22" hidden="1">{"summary",#N/A,FALSE,"PCR DIRECTORY"}</definedName>
    <definedName name="xxx.directory" localSheetId="25" hidden="1">{"summary",#N/A,FALSE,"PCR DIRECTORY"}</definedName>
    <definedName name="xxx.directory" localSheetId="23" hidden="1">{"summary",#N/A,FALSE,"PCR DIRECTORY"}</definedName>
    <definedName name="xxx.directory" hidden="1">{"summary",#N/A,FALSE,"PCR DIRECTORY"}</definedName>
    <definedName name="xxxx" localSheetId="24" hidden="1">{#N/A,#N/A,FALSE,"O&amp;M by processes";#N/A,#N/A,FALSE,"Elec Act vs Bud";#N/A,#N/A,FALSE,"G&amp;A";#N/A,#N/A,FALSE,"BGS";#N/A,#N/A,FALSE,"Res Cost"}</definedName>
    <definedName name="xxxx" localSheetId="22" hidden="1">{#N/A,#N/A,FALSE,"O&amp;M by processes";#N/A,#N/A,FALSE,"Elec Act vs Bud";#N/A,#N/A,FALSE,"G&amp;A";#N/A,#N/A,FALSE,"BGS";#N/A,#N/A,FALSE,"Res Cost"}</definedName>
    <definedName name="xxxx" localSheetId="25" hidden="1">{#N/A,#N/A,FALSE,"O&amp;M by processes";#N/A,#N/A,FALSE,"Elec Act vs Bud";#N/A,#N/A,FALSE,"G&amp;A";#N/A,#N/A,FALSE,"BGS";#N/A,#N/A,FALSE,"Res Cost"}</definedName>
    <definedName name="xxxx" localSheetId="23" hidden="1">{#N/A,#N/A,FALSE,"O&amp;M by processes";#N/A,#N/A,FALSE,"Elec Act vs Bud";#N/A,#N/A,FALSE,"G&amp;A";#N/A,#N/A,FALSE,"BGS";#N/A,#N/A,FALSE,"Res Cost"}</definedName>
    <definedName name="xxxx" hidden="1">{#N/A,#N/A,FALSE,"O&amp;M by processes";#N/A,#N/A,FALSE,"Elec Act vs Bud";#N/A,#N/A,FALSE,"G&amp;A";#N/A,#N/A,FALSE,"BGS";#N/A,#N/A,FALSE,"Res Cost"}</definedName>
    <definedName name="xxxxw" localSheetId="24" hidden="1">{#N/A,#N/A,FALSE,"Aging Summary";#N/A,#N/A,FALSE,"Ratio Analysis";#N/A,#N/A,FALSE,"Test 120 Day Accts";#N/A,#N/A,FALSE,"Tickmarks"}</definedName>
    <definedName name="xxxxw" localSheetId="22" hidden="1">{#N/A,#N/A,FALSE,"Aging Summary";#N/A,#N/A,FALSE,"Ratio Analysis";#N/A,#N/A,FALSE,"Test 120 Day Accts";#N/A,#N/A,FALSE,"Tickmarks"}</definedName>
    <definedName name="xxxxw" localSheetId="25" hidden="1">{#N/A,#N/A,FALSE,"Aging Summary";#N/A,#N/A,FALSE,"Ratio Analysis";#N/A,#N/A,FALSE,"Test 120 Day Accts";#N/A,#N/A,FALSE,"Tickmarks"}</definedName>
    <definedName name="xxxxw" localSheetId="23" hidden="1">{#N/A,#N/A,FALSE,"Aging Summary";#N/A,#N/A,FALSE,"Ratio Analysis";#N/A,#N/A,FALSE,"Test 120 Day Accts";#N/A,#N/A,FALSE,"Tickmarks"}</definedName>
    <definedName name="xxxxw" hidden="1">{#N/A,#N/A,FALSE,"Aging Summary";#N/A,#N/A,FALSE,"Ratio Analysis";#N/A,#N/A,FALSE,"Test 120 Day Accts";#N/A,#N/A,FALSE,"Tickmarks"}</definedName>
    <definedName name="yea" localSheetId="24" hidden="1">{#N/A,#N/A,FALSE,"Assumptions";"Model",#N/A,FALSE,"MDU";#N/A,#N/A,FALSE,"Notes"}</definedName>
    <definedName name="yea" localSheetId="22" hidden="1">{#N/A,#N/A,FALSE,"Assumptions";"Model",#N/A,FALSE,"MDU";#N/A,#N/A,FALSE,"Notes"}</definedName>
    <definedName name="yea" localSheetId="25" hidden="1">{#N/A,#N/A,FALSE,"Assumptions";"Model",#N/A,FALSE,"MDU";#N/A,#N/A,FALSE,"Notes"}</definedName>
    <definedName name="yea" localSheetId="23" hidden="1">{#N/A,#N/A,FALSE,"Assumptions";"Model",#N/A,FALSE,"MDU";#N/A,#N/A,FALSE,"Notes"}</definedName>
    <definedName name="yea" hidden="1">{#N/A,#N/A,FALSE,"Assumptions";"Model",#N/A,FALSE,"MDU";#N/A,#N/A,FALSE,"Notes"}</definedName>
    <definedName name="z" localSheetId="16" hidden="1">{"PAGE_1",#N/A,FALSE,"MONTH"}</definedName>
    <definedName name="z" localSheetId="17" hidden="1">{"PAGE_1",#N/A,FALSE,"MONTH"}</definedName>
    <definedName name="z" localSheetId="18" hidden="1">{"PAGE_1",#N/A,FALSE,"MONTH"}</definedName>
    <definedName name="z" localSheetId="19" hidden="1">{"PAGE_1",#N/A,FALSE,"MONTH"}</definedName>
    <definedName name="z" localSheetId="20" hidden="1">{"PAGE_1",#N/A,FALSE,"MONTH"}</definedName>
    <definedName name="z" localSheetId="21" hidden="1">{"PAGE_1",#N/A,FALSE,"MONTH"}</definedName>
    <definedName name="z" localSheetId="0" hidden="1">{"PAGE_1",#N/A,FALSE,"MONTH"}</definedName>
    <definedName name="z" localSheetId="24" hidden="1">{"PAGE_1",#N/A,FALSE,"MONTH"}</definedName>
    <definedName name="z" localSheetId="22" hidden="1">{"PAGE_1",#N/A,FALSE,"MONTH"}</definedName>
    <definedName name="z" localSheetId="25" hidden="1">{"PAGE_1",#N/A,FALSE,"MONTH"}</definedName>
    <definedName name="z" localSheetId="23" hidden="1">{"PAGE_1",#N/A,FALSE,"MONTH"}</definedName>
    <definedName name="z" hidden="1">{"PAGE_1",#N/A,FALSE,"MONTH"}</definedName>
    <definedName name="Z_3F84D7F5_9C87_11D5_BA56_00508BDABC29_.wvu.Cols" hidden="1">#REF!</definedName>
    <definedName name="Z_3F84D7F5_9C87_11D5_BA56_00508BDABC29_.wvu.PrintArea" hidden="1">#REF!</definedName>
    <definedName name="Z_3F84D7F5_9C87_11D5_BA56_00508BDABC29_.wvu.PrintTitles" hidden="1">#REF!</definedName>
    <definedName name="端局単価情報" localSheetId="16" hidden="1">{#N/A,#N/A,FALSE,"RECAP";#N/A,#N/A,FALSE,"CW_B";#N/A,#N/A,FALSE,"CW_M";#N/A,#N/A,FALSE,"CW_E";#N/A,#N/A,FALSE,"CW_F";#N/A,#N/A,FALSE,"FC_B";#N/A,#N/A,FALSE,"FC_M";#N/A,#N/A,FALSE,"FC_E";#N/A,#N/A,FALSE,"FC_F";#N/A,#N/A,FALSE,"CS"}</definedName>
    <definedName name="端局単価情報" localSheetId="17" hidden="1">{#N/A,#N/A,FALSE,"RECAP";#N/A,#N/A,FALSE,"CW_B";#N/A,#N/A,FALSE,"CW_M";#N/A,#N/A,FALSE,"CW_E";#N/A,#N/A,FALSE,"CW_F";#N/A,#N/A,FALSE,"FC_B";#N/A,#N/A,FALSE,"FC_M";#N/A,#N/A,FALSE,"FC_E";#N/A,#N/A,FALSE,"FC_F";#N/A,#N/A,FALSE,"CS"}</definedName>
    <definedName name="端局単価情報" localSheetId="18" hidden="1">{#N/A,#N/A,FALSE,"RECAP";#N/A,#N/A,FALSE,"CW_B";#N/A,#N/A,FALSE,"CW_M";#N/A,#N/A,FALSE,"CW_E";#N/A,#N/A,FALSE,"CW_F";#N/A,#N/A,FALSE,"FC_B";#N/A,#N/A,FALSE,"FC_M";#N/A,#N/A,FALSE,"FC_E";#N/A,#N/A,FALSE,"FC_F";#N/A,#N/A,FALSE,"CS"}</definedName>
    <definedName name="端局単価情報" localSheetId="19" hidden="1">{#N/A,#N/A,FALSE,"RECAP";#N/A,#N/A,FALSE,"CW_B";#N/A,#N/A,FALSE,"CW_M";#N/A,#N/A,FALSE,"CW_E";#N/A,#N/A,FALSE,"CW_F";#N/A,#N/A,FALSE,"FC_B";#N/A,#N/A,FALSE,"FC_M";#N/A,#N/A,FALSE,"FC_E";#N/A,#N/A,FALSE,"FC_F";#N/A,#N/A,FALSE,"CS"}</definedName>
    <definedName name="端局単価情報" localSheetId="20" hidden="1">{#N/A,#N/A,FALSE,"RECAP";#N/A,#N/A,FALSE,"CW_B";#N/A,#N/A,FALSE,"CW_M";#N/A,#N/A,FALSE,"CW_E";#N/A,#N/A,FALSE,"CW_F";#N/A,#N/A,FALSE,"FC_B";#N/A,#N/A,FALSE,"FC_M";#N/A,#N/A,FALSE,"FC_E";#N/A,#N/A,FALSE,"FC_F";#N/A,#N/A,FALSE,"CS"}</definedName>
    <definedName name="端局単価情報" localSheetId="21" hidden="1">{#N/A,#N/A,FALSE,"RECAP";#N/A,#N/A,FALSE,"CW_B";#N/A,#N/A,FALSE,"CW_M";#N/A,#N/A,FALSE,"CW_E";#N/A,#N/A,FALSE,"CW_F";#N/A,#N/A,FALSE,"FC_B";#N/A,#N/A,FALSE,"FC_M";#N/A,#N/A,FALSE,"FC_E";#N/A,#N/A,FALSE,"FC_F";#N/A,#N/A,FALSE,"CS"}</definedName>
    <definedName name="端局単価情報" localSheetId="0" hidden="1">{#N/A,#N/A,FALSE,"RECAP";#N/A,#N/A,FALSE,"CW_B";#N/A,#N/A,FALSE,"CW_M";#N/A,#N/A,FALSE,"CW_E";#N/A,#N/A,FALSE,"CW_F";#N/A,#N/A,FALSE,"FC_B";#N/A,#N/A,FALSE,"FC_M";#N/A,#N/A,FALSE,"FC_E";#N/A,#N/A,FALSE,"FC_F";#N/A,#N/A,FALSE,"CS"}</definedName>
    <definedName name="端局単価情報" localSheetId="24" hidden="1">{#N/A,#N/A,FALSE,"RECAP";#N/A,#N/A,FALSE,"CW_B";#N/A,#N/A,FALSE,"CW_M";#N/A,#N/A,FALSE,"CW_E";#N/A,#N/A,FALSE,"CW_F";#N/A,#N/A,FALSE,"FC_B";#N/A,#N/A,FALSE,"FC_M";#N/A,#N/A,FALSE,"FC_E";#N/A,#N/A,FALSE,"FC_F";#N/A,#N/A,FALSE,"CS"}</definedName>
    <definedName name="端局単価情報" localSheetId="22" hidden="1">{#N/A,#N/A,FALSE,"RECAP";#N/A,#N/A,FALSE,"CW_B";#N/A,#N/A,FALSE,"CW_M";#N/A,#N/A,FALSE,"CW_E";#N/A,#N/A,FALSE,"CW_F";#N/A,#N/A,FALSE,"FC_B";#N/A,#N/A,FALSE,"FC_M";#N/A,#N/A,FALSE,"FC_E";#N/A,#N/A,FALSE,"FC_F";#N/A,#N/A,FALSE,"CS"}</definedName>
    <definedName name="端局単価情報" localSheetId="25" hidden="1">{#N/A,#N/A,FALSE,"RECAP";#N/A,#N/A,FALSE,"CW_B";#N/A,#N/A,FALSE,"CW_M";#N/A,#N/A,FALSE,"CW_E";#N/A,#N/A,FALSE,"CW_F";#N/A,#N/A,FALSE,"FC_B";#N/A,#N/A,FALSE,"FC_M";#N/A,#N/A,FALSE,"FC_E";#N/A,#N/A,FALSE,"FC_F";#N/A,#N/A,FALSE,"CS"}</definedName>
    <definedName name="端局単価情報" localSheetId="23" hidden="1">{#N/A,#N/A,FALSE,"RECAP";#N/A,#N/A,FALSE,"CW_B";#N/A,#N/A,FALSE,"CW_M";#N/A,#N/A,FALSE,"CW_E";#N/A,#N/A,FALSE,"CW_F";#N/A,#N/A,FALSE,"FC_B";#N/A,#N/A,FALSE,"FC_M";#N/A,#N/A,FALSE,"FC_E";#N/A,#N/A,FALSE,"FC_F";#N/A,#N/A,FALSE,"CS"}</definedName>
    <definedName name="端局単価情報" hidden="1">{#N/A,#N/A,FALSE,"RECAP";#N/A,#N/A,FALSE,"CW_B";#N/A,#N/A,FALSE,"CW_M";#N/A,#N/A,FALSE,"CW_E";#N/A,#N/A,FALSE,"CW_F";#N/A,#N/A,FALSE,"FC_B";#N/A,#N/A,FALSE,"FC_M";#N/A,#N/A,FALSE,"FC_E";#N/A,#N/A,FALSE,"FC_F";#N/A,#N/A,FALSE,"C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3" i="20" l="1"/>
  <c r="E74" i="20" s="1"/>
  <c r="D74" i="20" s="1"/>
  <c r="D73" i="20"/>
  <c r="F10" i="43" l="1"/>
  <c r="D28" i="14"/>
  <c r="D26" i="14"/>
  <c r="D27" i="14"/>
  <c r="B21" i="43" l="1"/>
  <c r="B20" i="43"/>
  <c r="D21" i="43"/>
  <c r="D20" i="43"/>
  <c r="D22" i="43"/>
  <c r="D12" i="43"/>
  <c r="E18" i="20" l="1"/>
  <c r="E17" i="20"/>
  <c r="F12" i="43" l="1"/>
  <c r="F21" i="43" l="1"/>
  <c r="D19" i="3" s="1"/>
  <c r="F20" i="43"/>
  <c r="D18" i="3" s="1"/>
  <c r="F22" i="43"/>
  <c r="D24" i="6"/>
  <c r="M22" i="7"/>
  <c r="M21" i="7"/>
  <c r="F9" i="7"/>
  <c r="C66" i="6"/>
  <c r="C65" i="6"/>
  <c r="C64" i="6"/>
  <c r="C63" i="6"/>
  <c r="C62" i="6"/>
  <c r="C61" i="6"/>
  <c r="C60" i="6"/>
  <c r="C59" i="6"/>
  <c r="C58" i="6"/>
  <c r="C57" i="6"/>
  <c r="C56" i="6"/>
  <c r="C55" i="6"/>
  <c r="C54" i="6"/>
  <c r="C42" i="6"/>
  <c r="C41" i="6"/>
  <c r="C40" i="6"/>
  <c r="C39" i="6"/>
  <c r="C38" i="6"/>
  <c r="C37" i="6"/>
  <c r="C36" i="6"/>
  <c r="C35" i="6"/>
  <c r="C34" i="6"/>
  <c r="C33" i="6"/>
  <c r="C32" i="6"/>
  <c r="C31" i="6"/>
  <c r="C30" i="6"/>
  <c r="C12" i="6"/>
  <c r="C13" i="6" s="1"/>
  <c r="C14" i="6" s="1"/>
  <c r="C15" i="6" s="1"/>
  <c r="C16" i="6" s="1"/>
  <c r="C17" i="6" s="1"/>
  <c r="C18" i="6" s="1"/>
  <c r="C19" i="6" s="1"/>
  <c r="C20" i="6" s="1"/>
  <c r="C21" i="6" s="1"/>
  <c r="C22" i="6" s="1"/>
  <c r="C23" i="6" s="1"/>
  <c r="F218" i="1"/>
  <c r="F217" i="1"/>
  <c r="F19" i="41"/>
  <c r="E18" i="41"/>
  <c r="E13" i="41"/>
  <c r="F14" i="41" s="1"/>
  <c r="F14" i="40"/>
  <c r="F106" i="1"/>
  <c r="F64" i="1"/>
  <c r="K120" i="39"/>
  <c r="F108" i="39"/>
  <c r="G107" i="39"/>
  <c r="G108" i="39" s="1"/>
  <c r="G109" i="39" s="1"/>
  <c r="G110" i="39" s="1"/>
  <c r="G111" i="39" s="1"/>
  <c r="G112" i="39" s="1"/>
  <c r="G113" i="39" s="1"/>
  <c r="G114" i="39" s="1"/>
  <c r="G115" i="39" s="1"/>
  <c r="G116" i="39" s="1"/>
  <c r="G117" i="39" s="1"/>
  <c r="G118" i="39" s="1"/>
  <c r="G119" i="39" s="1"/>
  <c r="O95" i="39"/>
  <c r="O97" i="39" s="1"/>
  <c r="F95" i="39"/>
  <c r="F97" i="39" s="1"/>
  <c r="O88" i="39"/>
  <c r="O90" i="39" s="1"/>
  <c r="F88" i="39"/>
  <c r="F90" i="39" s="1"/>
  <c r="O74" i="39"/>
  <c r="O76" i="39" s="1"/>
  <c r="F74" i="39"/>
  <c r="F76" i="39" s="1"/>
  <c r="O67" i="39"/>
  <c r="O69" i="39" s="1"/>
  <c r="F67" i="39"/>
  <c r="F69" i="39" s="1"/>
  <c r="A62" i="39"/>
  <c r="A64" i="39" s="1"/>
  <c r="A65" i="39" s="1"/>
  <c r="A66" i="39" s="1"/>
  <c r="A67" i="39" s="1"/>
  <c r="A68" i="39" s="1"/>
  <c r="A69" i="39" s="1"/>
  <c r="A71" i="39" s="1"/>
  <c r="A72" i="39" s="1"/>
  <c r="A73" i="39" s="1"/>
  <c r="A74" i="39" s="1"/>
  <c r="A75" i="39" s="1"/>
  <c r="A76" i="39" s="1"/>
  <c r="A78" i="39" s="1"/>
  <c r="A79" i="39" s="1"/>
  <c r="A80" i="39" s="1"/>
  <c r="A83" i="39" s="1"/>
  <c r="A85" i="39" s="1"/>
  <c r="A86" i="39" s="1"/>
  <c r="A87" i="39" s="1"/>
  <c r="A88" i="39" s="1"/>
  <c r="A89" i="39" s="1"/>
  <c r="A90" i="39" s="1"/>
  <c r="A92" i="39" s="1"/>
  <c r="A93" i="39" s="1"/>
  <c r="A94" i="39" s="1"/>
  <c r="A95" i="39" s="1"/>
  <c r="A96" i="39" s="1"/>
  <c r="A97" i="39" s="1"/>
  <c r="A99" i="39" s="1"/>
  <c r="A100" i="39" s="1"/>
  <c r="A101" i="39" s="1"/>
  <c r="A106" i="39" s="1"/>
  <c r="A107" i="39" s="1"/>
  <c r="A108" i="39" s="1"/>
  <c r="A109" i="39" s="1"/>
  <c r="A110" i="39" s="1"/>
  <c r="A111" i="39" s="1"/>
  <c r="A112" i="39" s="1"/>
  <c r="A113" i="39" s="1"/>
  <c r="A114" i="39" s="1"/>
  <c r="A115" i="39" s="1"/>
  <c r="A116" i="39" s="1"/>
  <c r="A117" i="39" s="1"/>
  <c r="A118" i="39" s="1"/>
  <c r="A119" i="39" s="1"/>
  <c r="A120" i="39" s="1"/>
  <c r="A123" i="39" s="1"/>
  <c r="A125" i="39" s="1"/>
  <c r="A127" i="39" s="1"/>
  <c r="A129" i="39" s="1"/>
  <c r="A131" i="39" s="1"/>
  <c r="A133" i="39" s="1"/>
  <c r="K59" i="39"/>
  <c r="F47" i="39"/>
  <c r="G46" i="39"/>
  <c r="G47" i="39" s="1"/>
  <c r="G48" i="39" s="1"/>
  <c r="G49" i="39" s="1"/>
  <c r="G50" i="39" s="1"/>
  <c r="G51" i="39" s="1"/>
  <c r="G52" i="39" s="1"/>
  <c r="G53" i="39" s="1"/>
  <c r="G54" i="39" s="1"/>
  <c r="G55" i="39" s="1"/>
  <c r="G56" i="39" s="1"/>
  <c r="G57" i="39" s="1"/>
  <c r="G58" i="39" s="1"/>
  <c r="E46" i="39"/>
  <c r="I46" i="39" s="1"/>
  <c r="O33" i="39"/>
  <c r="O35" i="39" s="1"/>
  <c r="F33" i="39"/>
  <c r="F35" i="39" s="1"/>
  <c r="Q27" i="39"/>
  <c r="O26" i="39"/>
  <c r="O28" i="39" s="1"/>
  <c r="F26" i="39"/>
  <c r="F28" i="39" s="1"/>
  <c r="O19" i="39"/>
  <c r="F60" i="1" s="1"/>
  <c r="F19" i="39"/>
  <c r="B11" i="8" l="1"/>
  <c r="O100" i="39"/>
  <c r="O79" i="39"/>
  <c r="O80" i="39" s="1"/>
  <c r="F62" i="1" s="1"/>
  <c r="O38" i="39"/>
  <c r="F128" i="1"/>
  <c r="F16" i="40"/>
  <c r="F18" i="40" s="1"/>
  <c r="F135" i="1" s="1"/>
  <c r="F100" i="39"/>
  <c r="F101" i="39" s="1"/>
  <c r="E107" i="39"/>
  <c r="I107" i="39" s="1"/>
  <c r="F38" i="39"/>
  <c r="E47" i="39"/>
  <c r="H47" i="39"/>
  <c r="I47" i="39" s="1"/>
  <c r="F79" i="39"/>
  <c r="F80" i="39" s="1"/>
  <c r="H109" i="39"/>
  <c r="H108" i="39"/>
  <c r="I108" i="39" s="1"/>
  <c r="H110" i="39"/>
  <c r="I109" i="39" l="1"/>
  <c r="I110" i="39"/>
  <c r="E108" i="39"/>
  <c r="E109" i="39" s="1"/>
  <c r="E110" i="39" s="1"/>
  <c r="E111" i="39" s="1"/>
  <c r="H48" i="39"/>
  <c r="I48" i="39" s="1"/>
  <c r="H111" i="39"/>
  <c r="I111" i="39" s="1"/>
  <c r="E48" i="39"/>
  <c r="H49" i="39" l="1"/>
  <c r="I49" i="39" s="1"/>
  <c r="H112" i="39"/>
  <c r="I112" i="39" s="1"/>
  <c r="E49" i="39"/>
  <c r="E112" i="39"/>
  <c r="E113" i="39" s="1"/>
  <c r="H50" i="39" l="1"/>
  <c r="I50" i="39" s="1"/>
  <c r="E50" i="39"/>
  <c r="H113" i="39"/>
  <c r="I113" i="39" s="1"/>
  <c r="E51" i="39" l="1"/>
  <c r="H114" i="39"/>
  <c r="I114" i="39" s="1"/>
  <c r="E114" i="39"/>
  <c r="E115" i="39" s="1"/>
  <c r="H51" i="39"/>
  <c r="I51" i="39" s="1"/>
  <c r="E52" i="39" l="1"/>
  <c r="H52" i="39"/>
  <c r="I52" i="39" s="1"/>
  <c r="H115" i="39"/>
  <c r="I115" i="39" s="1"/>
  <c r="E116" i="39"/>
  <c r="H53" i="39" l="1"/>
  <c r="I53" i="39" s="1"/>
  <c r="E53" i="39"/>
  <c r="E117" i="39"/>
  <c r="H116" i="39"/>
  <c r="I116" i="39" s="1"/>
  <c r="E54" i="39" l="1"/>
  <c r="E55" i="39"/>
  <c r="H54" i="39"/>
  <c r="I54" i="39" s="1"/>
  <c r="H117" i="39"/>
  <c r="I117" i="39" s="1"/>
  <c r="H118" i="39" l="1"/>
  <c r="H55" i="39"/>
  <c r="I55" i="39" s="1"/>
  <c r="E118" i="39"/>
  <c r="H119" i="39" l="1"/>
  <c r="L120" i="39"/>
  <c r="D120" i="39"/>
  <c r="I118" i="39"/>
  <c r="I119" i="39" s="1"/>
  <c r="H56" i="39"/>
  <c r="I56" i="39" s="1"/>
  <c r="E56" i="39"/>
  <c r="E57" i="39" s="1"/>
  <c r="E119" i="39"/>
  <c r="H57" i="39" l="1"/>
  <c r="I57" i="39" s="1"/>
  <c r="O99" i="39" l="1"/>
  <c r="O101" i="39" s="1"/>
  <c r="F63" i="1" s="1"/>
  <c r="H58" i="39"/>
  <c r="I58" i="39" s="1"/>
  <c r="F37" i="39" s="1"/>
  <c r="F39" i="39" s="1"/>
  <c r="L59" i="39"/>
  <c r="D59" i="39"/>
  <c r="E58" i="39"/>
  <c r="O37" i="39" l="1"/>
  <c r="O39" i="39" s="1"/>
  <c r="F61" i="1" s="1"/>
  <c r="B27" i="18" l="1"/>
  <c r="C69" i="36"/>
  <c r="C70" i="36" s="1"/>
  <c r="C71" i="36" s="1"/>
  <c r="C72" i="36" s="1"/>
  <c r="C73" i="36" s="1"/>
  <c r="C74" i="36" s="1"/>
  <c r="C75" i="36" s="1"/>
  <c r="C76" i="36" s="1"/>
  <c r="C77" i="36" s="1"/>
  <c r="C78" i="36" s="1"/>
  <c r="C79" i="36" s="1"/>
  <c r="C80" i="36" s="1"/>
  <c r="C81" i="36" s="1"/>
  <c r="C82" i="36" s="1"/>
  <c r="C83" i="36" s="1"/>
  <c r="C84" i="36" s="1"/>
  <c r="C85" i="36" s="1"/>
  <c r="C86" i="36" s="1"/>
  <c r="C87" i="36" s="1"/>
  <c r="C88" i="36" s="1"/>
  <c r="C89" i="36" s="1"/>
  <c r="C90" i="36" s="1"/>
  <c r="C91" i="36" s="1"/>
  <c r="C92" i="36" s="1"/>
  <c r="C93" i="36" s="1"/>
  <c r="C94" i="36" s="1"/>
  <c r="C95" i="36" s="1"/>
  <c r="C96" i="36" s="1"/>
  <c r="C97" i="36" s="1"/>
  <c r="C98" i="36" s="1"/>
  <c r="C99" i="36" s="1"/>
  <c r="C100" i="36" s="1"/>
  <c r="C101" i="36" s="1"/>
  <c r="C102" i="36" s="1"/>
  <c r="C103" i="36" s="1"/>
  <c r="C104" i="36" s="1"/>
  <c r="C105" i="36" s="1"/>
  <c r="C106" i="36" s="1"/>
  <c r="C107" i="36" s="1"/>
  <c r="C108" i="36" s="1"/>
  <c r="C69" i="34"/>
  <c r="C70" i="34" s="1"/>
  <c r="C71" i="34" s="1"/>
  <c r="C72" i="34" s="1"/>
  <c r="C73" i="34" s="1"/>
  <c r="C74" i="34" s="1"/>
  <c r="C75" i="34" s="1"/>
  <c r="C76" i="34" s="1"/>
  <c r="C77" i="34" s="1"/>
  <c r="C78" i="34" s="1"/>
  <c r="C79" i="34" s="1"/>
  <c r="C80" i="34" s="1"/>
  <c r="C81" i="34" s="1"/>
  <c r="C82" i="34" s="1"/>
  <c r="C83" i="34" s="1"/>
  <c r="C84" i="34" s="1"/>
  <c r="C85" i="34" s="1"/>
  <c r="C86" i="34" s="1"/>
  <c r="C87" i="34" s="1"/>
  <c r="C88" i="34" s="1"/>
  <c r="C89" i="34" s="1"/>
  <c r="C90" i="34" s="1"/>
  <c r="C91" i="34" s="1"/>
  <c r="C92" i="34" s="1"/>
  <c r="C93" i="34" s="1"/>
  <c r="C94" i="34" s="1"/>
  <c r="C95" i="34" s="1"/>
  <c r="C96" i="34" s="1"/>
  <c r="C97" i="34" s="1"/>
  <c r="C98" i="34" s="1"/>
  <c r="C99" i="34" s="1"/>
  <c r="C100" i="34" s="1"/>
  <c r="C101" i="34" s="1"/>
  <c r="C102" i="34" s="1"/>
  <c r="C103" i="34" s="1"/>
  <c r="C104" i="34" s="1"/>
  <c r="C105" i="34" s="1"/>
  <c r="C106" i="34" s="1"/>
  <c r="C107" i="34" s="1"/>
  <c r="C108" i="34" s="1"/>
  <c r="C69" i="33"/>
  <c r="C70" i="33" s="1"/>
  <c r="C71" i="33" s="1"/>
  <c r="C72" i="33" s="1"/>
  <c r="C73" i="33" s="1"/>
  <c r="C74" i="33" s="1"/>
  <c r="C75" i="33" s="1"/>
  <c r="C76" i="33" s="1"/>
  <c r="C77" i="33" s="1"/>
  <c r="C78" i="33" s="1"/>
  <c r="C79" i="33" s="1"/>
  <c r="C80" i="33" s="1"/>
  <c r="C81" i="33" s="1"/>
  <c r="C82" i="33" s="1"/>
  <c r="C83" i="33" s="1"/>
  <c r="C84" i="33" s="1"/>
  <c r="C85" i="33" s="1"/>
  <c r="C86" i="33" s="1"/>
  <c r="C87" i="33" s="1"/>
  <c r="C88" i="33" s="1"/>
  <c r="C89" i="33" s="1"/>
  <c r="C90" i="33" s="1"/>
  <c r="C91" i="33" s="1"/>
  <c r="C92" i="33" s="1"/>
  <c r="C93" i="33" s="1"/>
  <c r="C94" i="33" s="1"/>
  <c r="C95" i="33" s="1"/>
  <c r="C96" i="33" s="1"/>
  <c r="C97" i="33" s="1"/>
  <c r="C98" i="33" s="1"/>
  <c r="C99" i="33" s="1"/>
  <c r="C100" i="33" s="1"/>
  <c r="C101" i="33" s="1"/>
  <c r="C102" i="33" s="1"/>
  <c r="C103" i="33" s="1"/>
  <c r="C104" i="33" s="1"/>
  <c r="C105" i="33" s="1"/>
  <c r="C106" i="33" s="1"/>
  <c r="C107" i="33" s="1"/>
  <c r="C108" i="33" s="1"/>
  <c r="C71" i="31"/>
  <c r="C72" i="31" s="1"/>
  <c r="C73" i="31" s="1"/>
  <c r="C74" i="31" s="1"/>
  <c r="C75" i="31" s="1"/>
  <c r="C76" i="31" s="1"/>
  <c r="C77" i="31" s="1"/>
  <c r="C78" i="31" s="1"/>
  <c r="C79" i="31" s="1"/>
  <c r="C80" i="31" s="1"/>
  <c r="C81" i="31" s="1"/>
  <c r="C82" i="31" s="1"/>
  <c r="C83" i="31" s="1"/>
  <c r="C84" i="31" s="1"/>
  <c r="C85" i="31" s="1"/>
  <c r="C86" i="31" s="1"/>
  <c r="C87" i="31" s="1"/>
  <c r="C88" i="31" s="1"/>
  <c r="C89" i="31" s="1"/>
  <c r="C90" i="31" s="1"/>
  <c r="C91" i="31" s="1"/>
  <c r="C92" i="31" s="1"/>
  <c r="C93" i="31" s="1"/>
  <c r="C94" i="31" s="1"/>
  <c r="C95" i="31" s="1"/>
  <c r="C96" i="31" s="1"/>
  <c r="C97" i="31" s="1"/>
  <c r="C98" i="31" s="1"/>
  <c r="C99" i="31" s="1"/>
  <c r="C100" i="31" s="1"/>
  <c r="C101" i="31" s="1"/>
  <c r="C102" i="31" s="1"/>
  <c r="C103" i="31" s="1"/>
  <c r="C104" i="31" s="1"/>
  <c r="C105" i="31" s="1"/>
  <c r="C106" i="31" s="1"/>
  <c r="C107" i="31" s="1"/>
  <c r="C108" i="31" s="1"/>
  <c r="C70" i="31"/>
  <c r="C69" i="31" l="1"/>
  <c r="E4" i="36"/>
  <c r="E4" i="34"/>
  <c r="E4" i="33"/>
  <c r="E4" i="31"/>
  <c r="B31" i="18" l="1"/>
  <c r="B30" i="18"/>
  <c r="B29" i="18"/>
  <c r="B28" i="18"/>
  <c r="G27" i="3"/>
  <c r="G24" i="3"/>
  <c r="G23" i="3"/>
  <c r="G20" i="3"/>
  <c r="K96" i="5"/>
  <c r="P2" i="26"/>
  <c r="M6" i="1"/>
  <c r="J2" i="7" s="1"/>
  <c r="F69" i="36"/>
  <c r="B69" i="36"/>
  <c r="B70" i="36" s="1"/>
  <c r="B71" i="36" s="1"/>
  <c r="B72" i="36" s="1"/>
  <c r="B73" i="36" s="1"/>
  <c r="B74" i="36" s="1"/>
  <c r="B75" i="36" s="1"/>
  <c r="B76" i="36" s="1"/>
  <c r="B77" i="36" s="1"/>
  <c r="B78" i="36" s="1"/>
  <c r="B79" i="36" s="1"/>
  <c r="B80" i="36" s="1"/>
  <c r="B81" i="36" s="1"/>
  <c r="B82" i="36" s="1"/>
  <c r="B83" i="36" s="1"/>
  <c r="B84" i="36" s="1"/>
  <c r="B85" i="36" s="1"/>
  <c r="B86" i="36" s="1"/>
  <c r="B87" i="36" s="1"/>
  <c r="B88" i="36" s="1"/>
  <c r="B89" i="36" s="1"/>
  <c r="B90" i="36" s="1"/>
  <c r="B91" i="36" s="1"/>
  <c r="B92" i="36" s="1"/>
  <c r="B93" i="36" s="1"/>
  <c r="B94" i="36" s="1"/>
  <c r="B95" i="36" s="1"/>
  <c r="B96" i="36" s="1"/>
  <c r="B97" i="36" s="1"/>
  <c r="B98" i="36" s="1"/>
  <c r="B99" i="36" s="1"/>
  <c r="B100" i="36" s="1"/>
  <c r="B101" i="36" s="1"/>
  <c r="B102" i="36" s="1"/>
  <c r="B103" i="36" s="1"/>
  <c r="B104" i="36" s="1"/>
  <c r="B105" i="36" s="1"/>
  <c r="B106" i="36" s="1"/>
  <c r="B107" i="36" s="1"/>
  <c r="B108" i="36" s="1"/>
  <c r="I67" i="36"/>
  <c r="H67" i="36"/>
  <c r="G67" i="36"/>
  <c r="I2" i="36"/>
  <c r="I45" i="36" s="1"/>
  <c r="F69" i="34"/>
  <c r="B69" i="34"/>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I67" i="34"/>
  <c r="H67" i="34"/>
  <c r="G67" i="34"/>
  <c r="I2" i="34"/>
  <c r="I45" i="34" s="1"/>
  <c r="F69" i="33"/>
  <c r="G69" i="33" s="1"/>
  <c r="I69" i="33" s="1"/>
  <c r="B69" i="33"/>
  <c r="B70" i="33" s="1"/>
  <c r="B71" i="33" s="1"/>
  <c r="B72" i="33" s="1"/>
  <c r="B73" i="33" s="1"/>
  <c r="B74" i="33" s="1"/>
  <c r="B75" i="33" s="1"/>
  <c r="B76" i="33" s="1"/>
  <c r="B77" i="33" s="1"/>
  <c r="B78" i="33" s="1"/>
  <c r="B79" i="33" s="1"/>
  <c r="B80" i="33" s="1"/>
  <c r="B81" i="33" s="1"/>
  <c r="B82" i="33" s="1"/>
  <c r="B83" i="33" s="1"/>
  <c r="B84" i="33" s="1"/>
  <c r="B85" i="33" s="1"/>
  <c r="B86" i="33" s="1"/>
  <c r="B87" i="33" s="1"/>
  <c r="B88" i="33" s="1"/>
  <c r="B89" i="33" s="1"/>
  <c r="B90" i="33" s="1"/>
  <c r="B91" i="33" s="1"/>
  <c r="B92" i="33" s="1"/>
  <c r="B93" i="33" s="1"/>
  <c r="B94" i="33" s="1"/>
  <c r="B95" i="33" s="1"/>
  <c r="B96" i="33" s="1"/>
  <c r="B97" i="33" s="1"/>
  <c r="B98" i="33" s="1"/>
  <c r="B99" i="33" s="1"/>
  <c r="B100" i="33" s="1"/>
  <c r="B101" i="33" s="1"/>
  <c r="B102" i="33" s="1"/>
  <c r="B103" i="33" s="1"/>
  <c r="B104" i="33" s="1"/>
  <c r="B105" i="33" s="1"/>
  <c r="B106" i="33" s="1"/>
  <c r="B107" i="33" s="1"/>
  <c r="B108" i="33" s="1"/>
  <c r="I67" i="33"/>
  <c r="H67" i="33"/>
  <c r="G67" i="33"/>
  <c r="I2" i="33"/>
  <c r="I45" i="33" s="1"/>
  <c r="F69" i="31"/>
  <c r="G69" i="31" s="1"/>
  <c r="I69" i="31" s="1"/>
  <c r="B69" i="31"/>
  <c r="B70" i="31" s="1"/>
  <c r="B71" i="31" s="1"/>
  <c r="B72" i="31" s="1"/>
  <c r="B73" i="31" s="1"/>
  <c r="B74" i="31" s="1"/>
  <c r="B75" i="31" s="1"/>
  <c r="B76" i="31" s="1"/>
  <c r="B77" i="31" s="1"/>
  <c r="B78" i="31" s="1"/>
  <c r="B79" i="31" s="1"/>
  <c r="B80" i="31" s="1"/>
  <c r="B81" i="31" s="1"/>
  <c r="B82" i="31" s="1"/>
  <c r="B83" i="31" s="1"/>
  <c r="B84" i="31" s="1"/>
  <c r="B85" i="31" s="1"/>
  <c r="B86" i="31" s="1"/>
  <c r="B87" i="31" s="1"/>
  <c r="B88" i="31" s="1"/>
  <c r="B89" i="31" s="1"/>
  <c r="B90" i="31" s="1"/>
  <c r="B91" i="31" s="1"/>
  <c r="B92" i="31" s="1"/>
  <c r="B93" i="31" s="1"/>
  <c r="B94" i="31" s="1"/>
  <c r="B95" i="31" s="1"/>
  <c r="B96" i="31" s="1"/>
  <c r="B97" i="31" s="1"/>
  <c r="B98" i="31" s="1"/>
  <c r="B99" i="31" s="1"/>
  <c r="B100" i="31" s="1"/>
  <c r="B101" i="31" s="1"/>
  <c r="B102" i="31" s="1"/>
  <c r="B103" i="31" s="1"/>
  <c r="B104" i="31" s="1"/>
  <c r="B105" i="31" s="1"/>
  <c r="B106" i="31" s="1"/>
  <c r="B107" i="31" s="1"/>
  <c r="B108" i="31" s="1"/>
  <c r="I67" i="31"/>
  <c r="H67" i="31"/>
  <c r="G67" i="31"/>
  <c r="I2" i="31"/>
  <c r="I45" i="31" s="1"/>
  <c r="I2" i="27"/>
  <c r="I45" i="27" s="1"/>
  <c r="I108" i="27"/>
  <c r="I107" i="27"/>
  <c r="I106" i="27"/>
  <c r="I105" i="27"/>
  <c r="I104" i="27"/>
  <c r="I103" i="27"/>
  <c r="I102" i="27"/>
  <c r="I101" i="27"/>
  <c r="I100" i="27"/>
  <c r="I99" i="27"/>
  <c r="I98" i="27"/>
  <c r="I97" i="27"/>
  <c r="I96" i="27"/>
  <c r="I95" i="27"/>
  <c r="I94" i="27"/>
  <c r="I93" i="27"/>
  <c r="I92" i="27"/>
  <c r="I91" i="27"/>
  <c r="I90" i="27"/>
  <c r="I89" i="27"/>
  <c r="I88" i="27"/>
  <c r="I87" i="27"/>
  <c r="I86" i="27"/>
  <c r="I85" i="27"/>
  <c r="I84" i="27"/>
  <c r="I83" i="27"/>
  <c r="I82" i="27"/>
  <c r="I81" i="27"/>
  <c r="I80" i="27"/>
  <c r="I79" i="27"/>
  <c r="I78" i="27"/>
  <c r="I77" i="27"/>
  <c r="I76" i="27"/>
  <c r="I75" i="27"/>
  <c r="I74" i="27"/>
  <c r="I73" i="27"/>
  <c r="I72" i="27"/>
  <c r="I71" i="27"/>
  <c r="I70" i="27"/>
  <c r="I69" i="27"/>
  <c r="H108" i="27"/>
  <c r="H107" i="27"/>
  <c r="H106" i="27"/>
  <c r="H105" i="27"/>
  <c r="H104" i="27"/>
  <c r="H103" i="27"/>
  <c r="H102" i="27"/>
  <c r="H101" i="27"/>
  <c r="H100" i="27"/>
  <c r="H99" i="27"/>
  <c r="H98" i="27"/>
  <c r="H97" i="27"/>
  <c r="H96" i="27"/>
  <c r="H95" i="27"/>
  <c r="H94" i="27"/>
  <c r="H93" i="27"/>
  <c r="H92" i="27"/>
  <c r="H91" i="27"/>
  <c r="H90" i="27"/>
  <c r="H89" i="27"/>
  <c r="H88" i="27"/>
  <c r="H87" i="27"/>
  <c r="H86" i="27"/>
  <c r="H85" i="27"/>
  <c r="H84" i="27"/>
  <c r="H83" i="27"/>
  <c r="H82" i="27"/>
  <c r="H81" i="27"/>
  <c r="H80" i="27"/>
  <c r="H79" i="27"/>
  <c r="H78" i="27"/>
  <c r="H77" i="27"/>
  <c r="H76" i="27"/>
  <c r="H75" i="27"/>
  <c r="H74" i="27"/>
  <c r="H73" i="27"/>
  <c r="H72" i="27"/>
  <c r="H71" i="27"/>
  <c r="H70" i="27"/>
  <c r="H69" i="27"/>
  <c r="G108" i="27"/>
  <c r="G107" i="27"/>
  <c r="G106" i="27"/>
  <c r="G105" i="27"/>
  <c r="G104" i="27"/>
  <c r="G103" i="27"/>
  <c r="G102" i="27"/>
  <c r="G101" i="27"/>
  <c r="G100" i="27"/>
  <c r="G99" i="27"/>
  <c r="G98" i="27"/>
  <c r="G97" i="27"/>
  <c r="G96" i="27"/>
  <c r="G95" i="27"/>
  <c r="G94" i="27"/>
  <c r="G93" i="27"/>
  <c r="G92" i="27"/>
  <c r="G91" i="27"/>
  <c r="G90" i="27"/>
  <c r="G89" i="27"/>
  <c r="G88" i="27"/>
  <c r="G87" i="27"/>
  <c r="G86" i="27"/>
  <c r="G85" i="27"/>
  <c r="G84" i="27"/>
  <c r="G83" i="27"/>
  <c r="G82" i="27"/>
  <c r="G81" i="27"/>
  <c r="G80" i="27"/>
  <c r="G79" i="27"/>
  <c r="G78" i="27"/>
  <c r="G77" i="27"/>
  <c r="G76" i="27"/>
  <c r="G75" i="27"/>
  <c r="G74" i="27"/>
  <c r="G73" i="27"/>
  <c r="G72" i="27"/>
  <c r="G71" i="27"/>
  <c r="G70" i="27"/>
  <c r="G69" i="27"/>
  <c r="F108" i="27"/>
  <c r="F107" i="27"/>
  <c r="F106" i="27"/>
  <c r="F105" i="27"/>
  <c r="F104" i="27"/>
  <c r="F103" i="27"/>
  <c r="F102" i="27"/>
  <c r="F101" i="27"/>
  <c r="F100" i="27"/>
  <c r="F99" i="27"/>
  <c r="F98" i="27"/>
  <c r="F97" i="27"/>
  <c r="F96"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B59" i="26"/>
  <c r="B48" i="26"/>
  <c r="B37" i="26"/>
  <c r="B26" i="26"/>
  <c r="B47" i="26"/>
  <c r="B19" i="3"/>
  <c r="B18" i="3"/>
  <c r="B13" i="26"/>
  <c r="B24" i="26" s="1"/>
  <c r="B12" i="26"/>
  <c r="B56" i="26" s="1"/>
  <c r="B11" i="26"/>
  <c r="B22" i="26" s="1"/>
  <c r="G69" i="36" l="1"/>
  <c r="I69" i="36" s="1"/>
  <c r="G69" i="34"/>
  <c r="I69" i="34" s="1"/>
  <c r="H69" i="33"/>
  <c r="F70" i="33" s="1"/>
  <c r="H69" i="31"/>
  <c r="F70" i="31" s="1"/>
  <c r="B58" i="26"/>
  <c r="B25" i="26"/>
  <c r="B36" i="26"/>
  <c r="B35" i="26"/>
  <c r="B45" i="26"/>
  <c r="B46" i="26"/>
  <c r="B23" i="26"/>
  <c r="B57" i="26"/>
  <c r="B34" i="26"/>
  <c r="B55" i="26"/>
  <c r="B44" i="26"/>
  <c r="B33" i="26"/>
  <c r="C94" i="5"/>
  <c r="C95" i="5"/>
  <c r="C93" i="5"/>
  <c r="F28" i="26"/>
  <c r="H69" i="36" l="1"/>
  <c r="F70" i="36" s="1"/>
  <c r="H69" i="34"/>
  <c r="F70" i="34" s="1"/>
  <c r="G70" i="33"/>
  <c r="I70" i="33" s="1"/>
  <c r="G70" i="31"/>
  <c r="I70" i="31" s="1"/>
  <c r="C96" i="5"/>
  <c r="M198" i="1"/>
  <c r="M156" i="1"/>
  <c r="M87" i="1"/>
  <c r="M34" i="1"/>
  <c r="B69" i="27"/>
  <c r="B70" i="27" s="1"/>
  <c r="B71" i="27" s="1"/>
  <c r="B72" i="27" s="1"/>
  <c r="B73" i="27" s="1"/>
  <c r="B74" i="27" s="1"/>
  <c r="B75" i="27" s="1"/>
  <c r="B76" i="27" s="1"/>
  <c r="B77" i="27" s="1"/>
  <c r="B78" i="27" s="1"/>
  <c r="B79" i="27" s="1"/>
  <c r="B80" i="27" s="1"/>
  <c r="B81" i="27" s="1"/>
  <c r="B82" i="27" s="1"/>
  <c r="B83" i="27" s="1"/>
  <c r="B84" i="27" s="1"/>
  <c r="B85" i="27" s="1"/>
  <c r="B86" i="27" s="1"/>
  <c r="B87" i="27" s="1"/>
  <c r="B88" i="27" s="1"/>
  <c r="B89" i="27" s="1"/>
  <c r="B90" i="27" s="1"/>
  <c r="B91" i="27" s="1"/>
  <c r="B92" i="27" s="1"/>
  <c r="B93" i="27" s="1"/>
  <c r="B94" i="27" s="1"/>
  <c r="B95" i="27" s="1"/>
  <c r="B96" i="27" s="1"/>
  <c r="B97" i="27" s="1"/>
  <c r="B98" i="27" s="1"/>
  <c r="B99" i="27" s="1"/>
  <c r="B100" i="27" s="1"/>
  <c r="B101" i="27" s="1"/>
  <c r="B102" i="27" s="1"/>
  <c r="B103" i="27" s="1"/>
  <c r="B104" i="27" s="1"/>
  <c r="B105" i="27" s="1"/>
  <c r="B106" i="27" s="1"/>
  <c r="B107" i="27" s="1"/>
  <c r="B108" i="27" s="1"/>
  <c r="I67" i="27"/>
  <c r="H67" i="27"/>
  <c r="G67" i="27"/>
  <c r="G70" i="36" l="1"/>
  <c r="I70" i="36" s="1"/>
  <c r="G70" i="34"/>
  <c r="I70" i="34" s="1"/>
  <c r="H70" i="33"/>
  <c r="F71" i="33" s="1"/>
  <c r="H70" i="31"/>
  <c r="F71" i="31" s="1"/>
  <c r="G71" i="31" s="1"/>
  <c r="I71" i="31" s="1"/>
  <c r="H70" i="36" l="1"/>
  <c r="F71" i="36" s="1"/>
  <c r="H70" i="34"/>
  <c r="F71" i="34" s="1"/>
  <c r="G71" i="33"/>
  <c r="I71" i="33" s="1"/>
  <c r="H71" i="31"/>
  <c r="F72" i="31" s="1"/>
  <c r="F101" i="1"/>
  <c r="G71" i="36" l="1"/>
  <c r="I71" i="36" s="1"/>
  <c r="G71" i="34"/>
  <c r="I71" i="34" s="1"/>
  <c r="H71" i="33"/>
  <c r="F72" i="33" s="1"/>
  <c r="G72" i="31"/>
  <c r="I72" i="31" s="1"/>
  <c r="C15" i="26"/>
  <c r="C26" i="26"/>
  <c r="C37" i="26"/>
  <c r="C48" i="26"/>
  <c r="E31" i="26"/>
  <c r="F31" i="26"/>
  <c r="G31" i="26"/>
  <c r="H31" i="26"/>
  <c r="I31" i="26"/>
  <c r="J31" i="26"/>
  <c r="K31" i="26"/>
  <c r="L31" i="26"/>
  <c r="M31" i="26"/>
  <c r="N31" i="26"/>
  <c r="O31" i="26"/>
  <c r="P31" i="26"/>
  <c r="E42" i="26"/>
  <c r="F42" i="26"/>
  <c r="G42" i="26"/>
  <c r="H42" i="26"/>
  <c r="I42" i="26"/>
  <c r="J42" i="26"/>
  <c r="K42" i="26"/>
  <c r="L42" i="26"/>
  <c r="M42" i="26"/>
  <c r="N42" i="26"/>
  <c r="O42" i="26"/>
  <c r="P42" i="26"/>
  <c r="D42" i="26"/>
  <c r="D31" i="26"/>
  <c r="H71" i="36" l="1"/>
  <c r="F72" i="36" s="1"/>
  <c r="G72" i="36" s="1"/>
  <c r="I72" i="36" s="1"/>
  <c r="H71" i="34"/>
  <c r="F72" i="34" s="1"/>
  <c r="G72" i="33"/>
  <c r="I72" i="33" s="1"/>
  <c r="H72" i="31"/>
  <c r="F73" i="31" s="1"/>
  <c r="C59" i="26"/>
  <c r="P39" i="26"/>
  <c r="O39" i="26"/>
  <c r="N39" i="26"/>
  <c r="M39" i="26"/>
  <c r="L39" i="26"/>
  <c r="K39" i="26"/>
  <c r="J39" i="26"/>
  <c r="I39" i="26"/>
  <c r="H39" i="26"/>
  <c r="G39" i="26"/>
  <c r="F39" i="26"/>
  <c r="E39" i="26"/>
  <c r="D39" i="26"/>
  <c r="C36" i="26"/>
  <c r="C35" i="26"/>
  <c r="C34" i="26"/>
  <c r="C33" i="26"/>
  <c r="H72" i="36" l="1"/>
  <c r="F73" i="36" s="1"/>
  <c r="G73" i="36"/>
  <c r="I73" i="36" s="1"/>
  <c r="G72" i="34"/>
  <c r="I72" i="34" s="1"/>
  <c r="H72" i="33"/>
  <c r="F73" i="33" s="1"/>
  <c r="G73" i="31"/>
  <c r="I73" i="31" s="1"/>
  <c r="C39" i="26"/>
  <c r="P50" i="26"/>
  <c r="O50" i="26"/>
  <c r="N50" i="26"/>
  <c r="M50" i="26"/>
  <c r="L50" i="26"/>
  <c r="K50" i="26"/>
  <c r="J50" i="26"/>
  <c r="I50" i="26"/>
  <c r="H50" i="26"/>
  <c r="G50" i="26"/>
  <c r="F50" i="26"/>
  <c r="E50" i="26"/>
  <c r="D50" i="26"/>
  <c r="C47" i="26"/>
  <c r="C46" i="26"/>
  <c r="C45" i="26"/>
  <c r="C44" i="26"/>
  <c r="P28" i="26"/>
  <c r="O28" i="26"/>
  <c r="N28" i="26"/>
  <c r="M28" i="26"/>
  <c r="L28" i="26"/>
  <c r="K28" i="26"/>
  <c r="J28" i="26"/>
  <c r="I28" i="26"/>
  <c r="H28" i="26"/>
  <c r="G28" i="26"/>
  <c r="E28" i="26"/>
  <c r="C25" i="26"/>
  <c r="C24" i="26"/>
  <c r="C23" i="26"/>
  <c r="P20" i="26"/>
  <c r="O20" i="26"/>
  <c r="N20" i="26"/>
  <c r="M20" i="26"/>
  <c r="L20" i="26"/>
  <c r="K20" i="26"/>
  <c r="J20" i="26"/>
  <c r="I20" i="26"/>
  <c r="H20" i="26"/>
  <c r="G20" i="26"/>
  <c r="F20" i="26"/>
  <c r="E20" i="26"/>
  <c r="D20" i="26"/>
  <c r="P17" i="26"/>
  <c r="O17" i="26"/>
  <c r="N17" i="26"/>
  <c r="M17" i="26"/>
  <c r="L17" i="26"/>
  <c r="K17" i="26"/>
  <c r="J17" i="26"/>
  <c r="I17" i="26"/>
  <c r="H17" i="26"/>
  <c r="G17" i="26"/>
  <c r="F17" i="26"/>
  <c r="E17" i="26"/>
  <c r="D17" i="26"/>
  <c r="C14" i="26"/>
  <c r="C13" i="26"/>
  <c r="C12" i="26"/>
  <c r="E56" i="5" s="1"/>
  <c r="C11" i="26"/>
  <c r="E55" i="5" s="1"/>
  <c r="H73" i="36" l="1"/>
  <c r="F74" i="36" s="1"/>
  <c r="H72" i="34"/>
  <c r="F73" i="34" s="1"/>
  <c r="G73" i="33"/>
  <c r="I73" i="33" s="1"/>
  <c r="H73" i="31"/>
  <c r="F74" i="31" s="1"/>
  <c r="G74" i="31" s="1"/>
  <c r="I74" i="31" s="1"/>
  <c r="E58" i="5"/>
  <c r="C56" i="26"/>
  <c r="H56" i="5" s="1"/>
  <c r="C58" i="26"/>
  <c r="C57" i="26"/>
  <c r="H57" i="5" s="1"/>
  <c r="C50" i="26"/>
  <c r="C17" i="26"/>
  <c r="G74" i="36" l="1"/>
  <c r="I74" i="36" s="1"/>
  <c r="G73" i="34"/>
  <c r="I73" i="34" s="1"/>
  <c r="H73" i="33"/>
  <c r="F74" i="33" s="1"/>
  <c r="H74" i="31"/>
  <c r="F75" i="31" s="1"/>
  <c r="H74" i="36" l="1"/>
  <c r="F75" i="36" s="1"/>
  <c r="H73" i="34"/>
  <c r="F74" i="34" s="1"/>
  <c r="G74" i="34" s="1"/>
  <c r="I74" i="34" s="1"/>
  <c r="G74" i="33"/>
  <c r="I74" i="33" s="1"/>
  <c r="G75" i="31"/>
  <c r="I75" i="31" s="1"/>
  <c r="K100" i="5"/>
  <c r="G75" i="36" l="1"/>
  <c r="I75" i="36" s="1"/>
  <c r="H74" i="34"/>
  <c r="F75" i="34" s="1"/>
  <c r="H74" i="33"/>
  <c r="F75" i="33" s="1"/>
  <c r="H75" i="31"/>
  <c r="F76" i="31" s="1"/>
  <c r="H75" i="36" l="1"/>
  <c r="F76" i="36" s="1"/>
  <c r="G75" i="34"/>
  <c r="I75" i="34" s="1"/>
  <c r="G75" i="33"/>
  <c r="I75" i="33" s="1"/>
  <c r="G76" i="31"/>
  <c r="I76" i="31" s="1"/>
  <c r="G76" i="36" l="1"/>
  <c r="I76" i="36" s="1"/>
  <c r="H75" i="34"/>
  <c r="F76" i="34" s="1"/>
  <c r="G76" i="34" s="1"/>
  <c r="I76" i="34" s="1"/>
  <c r="H75" i="33"/>
  <c r="F76" i="33" s="1"/>
  <c r="H76" i="31"/>
  <c r="F77" i="31" s="1"/>
  <c r="H76" i="36" l="1"/>
  <c r="F77" i="36" s="1"/>
  <c r="H76" i="34"/>
  <c r="F77" i="34" s="1"/>
  <c r="G76" i="33"/>
  <c r="I76" i="33" s="1"/>
  <c r="G77" i="31"/>
  <c r="I77" i="31" s="1"/>
  <c r="P35" i="23"/>
  <c r="O35" i="23"/>
  <c r="N35" i="23"/>
  <c r="S33" i="23"/>
  <c r="S35" i="23" s="1"/>
  <c r="R33" i="23"/>
  <c r="R35" i="23" s="1"/>
  <c r="Q33" i="23"/>
  <c r="Q35" i="23" s="1"/>
  <c r="P33" i="23"/>
  <c r="O33" i="23"/>
  <c r="N33" i="23"/>
  <c r="L33" i="23"/>
  <c r="L35" i="23" s="1"/>
  <c r="K33" i="23"/>
  <c r="K35" i="23" s="1"/>
  <c r="J33" i="23"/>
  <c r="J35" i="23" s="1"/>
  <c r="I33" i="23"/>
  <c r="I35" i="23" s="1"/>
  <c r="H33" i="23"/>
  <c r="H35" i="23" s="1"/>
  <c r="P25" i="23"/>
  <c r="R25" i="23" s="1"/>
  <c r="I25" i="23"/>
  <c r="J25" i="23" s="1"/>
  <c r="L25" i="23" s="1"/>
  <c r="Q25" i="23" s="1"/>
  <c r="S25" i="23" s="1"/>
  <c r="L22" i="23"/>
  <c r="K22" i="23"/>
  <c r="J22" i="23"/>
  <c r="I22" i="23"/>
  <c r="H22" i="23"/>
  <c r="I14" i="23"/>
  <c r="J14" i="23" s="1"/>
  <c r="L14" i="23" s="1"/>
  <c r="A9" i="23"/>
  <c r="A10" i="23" s="1"/>
  <c r="A13" i="23" s="1"/>
  <c r="A15" i="23" s="1"/>
  <c r="A16" i="23" s="1"/>
  <c r="A18" i="23" s="1"/>
  <c r="A8" i="23"/>
  <c r="K94" i="22"/>
  <c r="D94" i="22"/>
  <c r="O93" i="22"/>
  <c r="N93" i="22"/>
  <c r="L93" i="22"/>
  <c r="O92" i="22"/>
  <c r="N92" i="22"/>
  <c r="L92" i="22"/>
  <c r="O91" i="22"/>
  <c r="L91" i="22"/>
  <c r="N91" i="22" s="1"/>
  <c r="O90" i="22"/>
  <c r="N90" i="22"/>
  <c r="L90" i="22"/>
  <c r="O89" i="22"/>
  <c r="L89" i="22"/>
  <c r="N89" i="22" s="1"/>
  <c r="O88" i="22"/>
  <c r="L88" i="22"/>
  <c r="N88" i="22" s="1"/>
  <c r="O87" i="22"/>
  <c r="L87" i="22"/>
  <c r="N87" i="22" s="1"/>
  <c r="O86" i="22"/>
  <c r="N86" i="22"/>
  <c r="L86" i="22"/>
  <c r="O85" i="22"/>
  <c r="L85" i="22"/>
  <c r="N85" i="22" s="1"/>
  <c r="O84" i="22"/>
  <c r="N84" i="22"/>
  <c r="L84" i="22"/>
  <c r="O83" i="22"/>
  <c r="L83" i="22"/>
  <c r="N83" i="22" s="1"/>
  <c r="O82" i="22"/>
  <c r="N82" i="22"/>
  <c r="L82" i="22"/>
  <c r="L94" i="22" s="1"/>
  <c r="F82" i="22"/>
  <c r="E82" i="22"/>
  <c r="E83" i="22" s="1"/>
  <c r="E84" i="22" s="1"/>
  <c r="E85" i="22" s="1"/>
  <c r="E86" i="22" s="1"/>
  <c r="E87" i="22" s="1"/>
  <c r="E88" i="22" s="1"/>
  <c r="E89" i="22" s="1"/>
  <c r="E90" i="22" s="1"/>
  <c r="E91" i="22" s="1"/>
  <c r="E92" i="22" s="1"/>
  <c r="E93" i="22" s="1"/>
  <c r="P81" i="22"/>
  <c r="I81" i="22"/>
  <c r="G81" i="22"/>
  <c r="G82" i="22" s="1"/>
  <c r="G83" i="22" s="1"/>
  <c r="G69" i="22"/>
  <c r="G71" i="22" s="1"/>
  <c r="G64" i="22"/>
  <c r="G74" i="22" s="1"/>
  <c r="G62" i="22"/>
  <c r="K52" i="22"/>
  <c r="D52" i="22"/>
  <c r="O51" i="22"/>
  <c r="L51" i="22"/>
  <c r="N51" i="22" s="1"/>
  <c r="O50" i="22"/>
  <c r="L50" i="22"/>
  <c r="N50" i="22" s="1"/>
  <c r="O49" i="22"/>
  <c r="N49" i="22"/>
  <c r="L49" i="22"/>
  <c r="O48" i="22"/>
  <c r="N48" i="22"/>
  <c r="L48" i="22"/>
  <c r="O47" i="22"/>
  <c r="N47" i="22"/>
  <c r="L47" i="22"/>
  <c r="O46" i="22"/>
  <c r="N46" i="22"/>
  <c r="L46" i="22"/>
  <c r="O45" i="22"/>
  <c r="L45" i="22"/>
  <c r="N45" i="22" s="1"/>
  <c r="O44" i="22"/>
  <c r="N44" i="22"/>
  <c r="L44" i="22"/>
  <c r="O43" i="22"/>
  <c r="N43" i="22"/>
  <c r="L43" i="22"/>
  <c r="O42" i="22"/>
  <c r="N42" i="22"/>
  <c r="L42" i="22"/>
  <c r="O41" i="22"/>
  <c r="N41" i="22"/>
  <c r="L41" i="22"/>
  <c r="E41" i="22"/>
  <c r="E42" i="22" s="1"/>
  <c r="E43" i="22" s="1"/>
  <c r="E44" i="22" s="1"/>
  <c r="E45" i="22" s="1"/>
  <c r="E46" i="22" s="1"/>
  <c r="E47" i="22" s="1"/>
  <c r="E48" i="22" s="1"/>
  <c r="E49" i="22" s="1"/>
  <c r="E50" i="22" s="1"/>
  <c r="E51" i="22" s="1"/>
  <c r="O40" i="22"/>
  <c r="N40" i="22"/>
  <c r="L40" i="22"/>
  <c r="L52" i="22" s="1"/>
  <c r="E40" i="22"/>
  <c r="P39" i="22"/>
  <c r="I39" i="22"/>
  <c r="G39" i="22"/>
  <c r="G40" i="22" s="1"/>
  <c r="G27" i="22"/>
  <c r="G29" i="22" s="1"/>
  <c r="G22" i="22"/>
  <c r="G20" i="22"/>
  <c r="A8" i="22"/>
  <c r="A12" i="22" s="1"/>
  <c r="A14" i="22" s="1"/>
  <c r="A16" i="22" s="1"/>
  <c r="A17" i="22" s="1"/>
  <c r="A18" i="22" s="1"/>
  <c r="A19" i="22" s="1"/>
  <c r="A20" i="22" s="1"/>
  <c r="A21" i="22" s="1"/>
  <c r="A22" i="22" s="1"/>
  <c r="A24" i="22" s="1"/>
  <c r="A25" i="22" s="1"/>
  <c r="A26" i="22" s="1"/>
  <c r="A27" i="22" s="1"/>
  <c r="A28" i="22" s="1"/>
  <c r="A29" i="22" s="1"/>
  <c r="A31" i="22" s="1"/>
  <c r="A32" i="22" s="1"/>
  <c r="A33" i="22" s="1"/>
  <c r="A35" i="22" s="1"/>
  <c r="A37" i="22" s="1"/>
  <c r="A38" i="22" s="1"/>
  <c r="A39" i="22" s="1"/>
  <c r="A40" i="22" s="1"/>
  <c r="A41" i="22" s="1"/>
  <c r="A42" i="22" s="1"/>
  <c r="A43" i="22" s="1"/>
  <c r="A44" i="22" s="1"/>
  <c r="A45" i="22" s="1"/>
  <c r="A46" i="22" s="1"/>
  <c r="A47" i="22" s="1"/>
  <c r="A48" i="22" s="1"/>
  <c r="A49" i="22" s="1"/>
  <c r="A50" i="22" s="1"/>
  <c r="A51" i="22" s="1"/>
  <c r="E102" i="21"/>
  <c r="J76" i="21"/>
  <c r="F76" i="21"/>
  <c r="H76" i="21" s="1"/>
  <c r="J75" i="21"/>
  <c r="F75" i="21"/>
  <c r="K75" i="21" s="1"/>
  <c r="J67" i="21"/>
  <c r="G67" i="21"/>
  <c r="J66" i="21"/>
  <c r="I66" i="21"/>
  <c r="H66" i="21"/>
  <c r="G66" i="21"/>
  <c r="F64" i="21"/>
  <c r="F63" i="21"/>
  <c r="F62" i="21"/>
  <c r="F66" i="21" s="1"/>
  <c r="J60" i="21"/>
  <c r="I60" i="21"/>
  <c r="I67" i="21" s="1"/>
  <c r="H60" i="21"/>
  <c r="H67" i="21" s="1"/>
  <c r="G60" i="21"/>
  <c r="F59" i="21"/>
  <c r="F58" i="21"/>
  <c r="F57" i="21"/>
  <c r="F60" i="21" s="1"/>
  <c r="F56" i="21"/>
  <c r="H45" i="21"/>
  <c r="G45" i="21"/>
  <c r="F45" i="21"/>
  <c r="E45" i="21"/>
  <c r="I44" i="21"/>
  <c r="I43" i="21"/>
  <c r="I42" i="21"/>
  <c r="I41" i="21"/>
  <c r="I45" i="21" s="1"/>
  <c r="H38" i="21"/>
  <c r="G38" i="21"/>
  <c r="F38" i="21"/>
  <c r="E38" i="21"/>
  <c r="I37" i="21"/>
  <c r="I36" i="21"/>
  <c r="I35" i="21"/>
  <c r="I34" i="21"/>
  <c r="I38" i="21" s="1"/>
  <c r="E14" i="21"/>
  <c r="A9" i="21"/>
  <c r="A11" i="21" s="1"/>
  <c r="A12" i="21" s="1"/>
  <c r="A13" i="21" s="1"/>
  <c r="A14" i="21" s="1"/>
  <c r="A16" i="21" s="1"/>
  <c r="A18" i="21" s="1"/>
  <c r="A21" i="21" s="1"/>
  <c r="A22" i="21" s="1"/>
  <c r="A7" i="21"/>
  <c r="G41" i="22" l="1"/>
  <c r="G42" i="22" s="1"/>
  <c r="G43" i="22" s="1"/>
  <c r="H40" i="22"/>
  <c r="M40" i="22" s="1"/>
  <c r="P40" i="22" s="1"/>
  <c r="H82" i="22"/>
  <c r="M82" i="22" s="1"/>
  <c r="P82" i="22" s="1"/>
  <c r="P83" i="22" s="1"/>
  <c r="G77" i="36"/>
  <c r="I77" i="36" s="1"/>
  <c r="G77" i="34"/>
  <c r="I77" i="34" s="1"/>
  <c r="H76" i="33"/>
  <c r="F77" i="33" s="1"/>
  <c r="H77" i="31"/>
  <c r="F78" i="31" s="1"/>
  <c r="F67" i="21"/>
  <c r="L75" i="21"/>
  <c r="E23" i="21"/>
  <c r="G23" i="21" s="1"/>
  <c r="G84" i="22"/>
  <c r="G85" i="22" s="1"/>
  <c r="H83" i="22"/>
  <c r="M83" i="22" s="1"/>
  <c r="K76" i="21"/>
  <c r="L76" i="21" s="1"/>
  <c r="H75" i="21"/>
  <c r="G32" i="22"/>
  <c r="H68" i="21"/>
  <c r="E22" i="21" s="1"/>
  <c r="G22" i="21" s="1"/>
  <c r="G25" i="21" s="1"/>
  <c r="F138" i="1" s="1"/>
  <c r="A25" i="21"/>
  <c r="A26" i="21" s="1"/>
  <c r="A28" i="21" s="1"/>
  <c r="A30" i="21" s="1"/>
  <c r="A33" i="21" s="1"/>
  <c r="A34" i="21" s="1"/>
  <c r="M76" i="21"/>
  <c r="M75" i="21"/>
  <c r="A24" i="21"/>
  <c r="K68" i="21"/>
  <c r="A23" i="21"/>
  <c r="C25" i="21"/>
  <c r="A52" i="22"/>
  <c r="A54" i="22" s="1"/>
  <c r="A56" i="22" s="1"/>
  <c r="A58" i="22" s="1"/>
  <c r="A59" i="22" s="1"/>
  <c r="A60" i="22" s="1"/>
  <c r="A61" i="22" s="1"/>
  <c r="A62" i="22" s="1"/>
  <c r="A63" i="22" s="1"/>
  <c r="A64" i="22" s="1"/>
  <c r="A66" i="22" s="1"/>
  <c r="A67" i="22" s="1"/>
  <c r="A68" i="22" s="1"/>
  <c r="A69" i="22" s="1"/>
  <c r="A70" i="22" s="1"/>
  <c r="A71" i="22" s="1"/>
  <c r="A73" i="22" s="1"/>
  <c r="A74" i="22" s="1"/>
  <c r="A75" i="22" s="1"/>
  <c r="A77" i="22" s="1"/>
  <c r="A79" i="22" s="1"/>
  <c r="H31" i="22"/>
  <c r="G44" i="22"/>
  <c r="H43" i="22"/>
  <c r="M43" i="22" s="1"/>
  <c r="G86" i="22"/>
  <c r="H85" i="22"/>
  <c r="M85" i="22" s="1"/>
  <c r="E25" i="21"/>
  <c r="F134" i="1" s="1"/>
  <c r="H42" i="22"/>
  <c r="M42" i="22" s="1"/>
  <c r="A20" i="23"/>
  <c r="A22" i="23"/>
  <c r="A24" i="23" s="1"/>
  <c r="A25" i="23" s="1"/>
  <c r="A26" i="23" s="1"/>
  <c r="A27" i="23" s="1"/>
  <c r="A29" i="23" s="1"/>
  <c r="A21" i="23"/>
  <c r="A19" i="23"/>
  <c r="I82" i="22"/>
  <c r="I40" i="22"/>
  <c r="H41" i="22"/>
  <c r="M41" i="22" s="1"/>
  <c r="P41" i="22" s="1"/>
  <c r="P42" i="22" s="1"/>
  <c r="H84" i="22" l="1"/>
  <c r="M84" i="22" s="1"/>
  <c r="I83" i="22"/>
  <c r="H77" i="36"/>
  <c r="F78" i="36" s="1"/>
  <c r="H77" i="34"/>
  <c r="F78" i="34" s="1"/>
  <c r="G77" i="33"/>
  <c r="I77" i="33" s="1"/>
  <c r="G78" i="31"/>
  <c r="I78" i="31" s="1"/>
  <c r="P43" i="22"/>
  <c r="P44" i="22" s="1"/>
  <c r="I41" i="22"/>
  <c r="I42" i="22" s="1"/>
  <c r="I43" i="22" s="1"/>
  <c r="I84" i="22"/>
  <c r="I85" i="22" s="1"/>
  <c r="G87" i="22"/>
  <c r="H86" i="22"/>
  <c r="M86" i="22" s="1"/>
  <c r="A80" i="22"/>
  <c r="A81" i="22"/>
  <c r="A82" i="22" s="1"/>
  <c r="A83" i="22" s="1"/>
  <c r="A84" i="22" s="1"/>
  <c r="A85" i="22" s="1"/>
  <c r="A86" i="22" s="1"/>
  <c r="A87" i="22" s="1"/>
  <c r="A88" i="22" s="1"/>
  <c r="A89" i="22" s="1"/>
  <c r="A90" i="22" s="1"/>
  <c r="A91" i="22" s="1"/>
  <c r="A92" i="22" s="1"/>
  <c r="A93" i="22" s="1"/>
  <c r="A31" i="23"/>
  <c r="A30" i="23"/>
  <c r="A33" i="23"/>
  <c r="A35" i="23" s="1"/>
  <c r="A37" i="23" s="1"/>
  <c r="A38" i="23" s="1"/>
  <c r="A39" i="23" s="1"/>
  <c r="A40" i="23" s="1"/>
  <c r="A41" i="23" s="1"/>
  <c r="A42" i="23" s="1"/>
  <c r="A43" i="23" s="1"/>
  <c r="A32" i="23"/>
  <c r="G45" i="22"/>
  <c r="H44" i="22"/>
  <c r="M44" i="22" s="1"/>
  <c r="P84" i="22"/>
  <c r="P85" i="22" s="1"/>
  <c r="A38" i="21"/>
  <c r="A39" i="21" s="1"/>
  <c r="A41" i="21" s="1"/>
  <c r="A37" i="21"/>
  <c r="A36" i="21"/>
  <c r="A35" i="21"/>
  <c r="C38" i="21"/>
  <c r="P86" i="22" l="1"/>
  <c r="G78" i="36"/>
  <c r="I78" i="36" s="1"/>
  <c r="G78" i="34"/>
  <c r="I78" i="34" s="1"/>
  <c r="H77" i="33"/>
  <c r="F78" i="33" s="1"/>
  <c r="H78" i="31"/>
  <c r="F79" i="31" s="1"/>
  <c r="A45" i="21"/>
  <c r="A46" i="21" s="1"/>
  <c r="A48" i="21" s="1"/>
  <c r="A50" i="21" s="1"/>
  <c r="A51" i="21" s="1"/>
  <c r="A53" i="21" s="1"/>
  <c r="A55" i="21" s="1"/>
  <c r="A56" i="21" s="1"/>
  <c r="A44" i="21"/>
  <c r="A43" i="21"/>
  <c r="C45" i="21"/>
  <c r="A42" i="21"/>
  <c r="A94" i="22"/>
  <c r="A96" i="22" s="1"/>
  <c r="A98" i="22" s="1"/>
  <c r="A100" i="22" s="1"/>
  <c r="A102" i="22" s="1"/>
  <c r="A104" i="22" s="1"/>
  <c r="A106" i="22" s="1"/>
  <c r="H73" i="22"/>
  <c r="G88" i="22"/>
  <c r="H87" i="22"/>
  <c r="M87" i="22" s="1"/>
  <c r="I86" i="22"/>
  <c r="I87" i="22" s="1"/>
  <c r="P87" i="22"/>
  <c r="G46" i="22"/>
  <c r="H45" i="22"/>
  <c r="M45" i="22" s="1"/>
  <c r="P45" i="22" s="1"/>
  <c r="I44" i="22"/>
  <c r="I45" i="22" l="1"/>
  <c r="H78" i="36"/>
  <c r="F79" i="36" s="1"/>
  <c r="H78" i="34"/>
  <c r="F79" i="34" s="1"/>
  <c r="G78" i="33"/>
  <c r="I78" i="33" s="1"/>
  <c r="G79" i="31"/>
  <c r="I79" i="31" s="1"/>
  <c r="G47" i="22"/>
  <c r="H46" i="22"/>
  <c r="M46" i="22" s="1"/>
  <c r="P46" i="22" s="1"/>
  <c r="G89" i="22"/>
  <c r="H88" i="22"/>
  <c r="M88" i="22" s="1"/>
  <c r="P88" i="22" s="1"/>
  <c r="A57" i="21"/>
  <c r="C60" i="21"/>
  <c r="A60" i="21"/>
  <c r="A59" i="21"/>
  <c r="A58" i="21"/>
  <c r="F28" i="14"/>
  <c r="G79" i="36" l="1"/>
  <c r="I79" i="36" s="1"/>
  <c r="G79" i="34"/>
  <c r="I79" i="34" s="1"/>
  <c r="H78" i="33"/>
  <c r="F79" i="33" s="1"/>
  <c r="H79" i="31"/>
  <c r="F80" i="31" s="1"/>
  <c r="G90" i="22"/>
  <c r="H89" i="22"/>
  <c r="M89" i="22" s="1"/>
  <c r="P89" i="22" s="1"/>
  <c r="I46" i="22"/>
  <c r="I88" i="22"/>
  <c r="A62" i="21"/>
  <c r="G48" i="22"/>
  <c r="H47" i="22"/>
  <c r="M47" i="22" s="1"/>
  <c r="P47" i="22" s="1"/>
  <c r="F19" i="13"/>
  <c r="F24" i="13" s="1"/>
  <c r="H2" i="20"/>
  <c r="F2" i="14"/>
  <c r="F2" i="13"/>
  <c r="G2" i="12"/>
  <c r="J2" i="15"/>
  <c r="I2" i="8"/>
  <c r="K2" i="6"/>
  <c r="K46" i="6"/>
  <c r="L2" i="3"/>
  <c r="J2" i="4"/>
  <c r="M82" i="5"/>
  <c r="M43" i="5"/>
  <c r="M2" i="5"/>
  <c r="H79" i="36" l="1"/>
  <c r="F80" i="36" s="1"/>
  <c r="H79" i="34"/>
  <c r="F80" i="34" s="1"/>
  <c r="G79" i="33"/>
  <c r="I79" i="33" s="1"/>
  <c r="G80" i="31"/>
  <c r="I80" i="31" s="1"/>
  <c r="F28" i="13"/>
  <c r="F30" i="13" s="1"/>
  <c r="I89" i="22"/>
  <c r="F21" i="13"/>
  <c r="I47" i="22"/>
  <c r="G91" i="22"/>
  <c r="H90" i="22"/>
  <c r="M90" i="22" s="1"/>
  <c r="P90" i="22" s="1"/>
  <c r="A64" i="21"/>
  <c r="A63" i="21"/>
  <c r="C66" i="21"/>
  <c r="A66" i="21"/>
  <c r="A65" i="21"/>
  <c r="G49" i="22"/>
  <c r="H48" i="22"/>
  <c r="M48" i="22" s="1"/>
  <c r="P48" i="22" s="1"/>
  <c r="F176" i="1"/>
  <c r="G80" i="36" l="1"/>
  <c r="I80" i="36" s="1"/>
  <c r="G80" i="34"/>
  <c r="I80" i="34" s="1"/>
  <c r="H79" i="33"/>
  <c r="F80" i="33" s="1"/>
  <c r="H80" i="31"/>
  <c r="F81" i="31" s="1"/>
  <c r="G81" i="31" s="1"/>
  <c r="I81" i="31" s="1"/>
  <c r="G50" i="22"/>
  <c r="H49" i="22"/>
  <c r="M49" i="22" s="1"/>
  <c r="P49" i="22" s="1"/>
  <c r="I48" i="22"/>
  <c r="I49" i="22" s="1"/>
  <c r="I90" i="22"/>
  <c r="G92" i="22"/>
  <c r="H91" i="22"/>
  <c r="M91" i="22" s="1"/>
  <c r="P91" i="22" s="1"/>
  <c r="A67" i="21"/>
  <c r="E67" i="21"/>
  <c r="I91" i="22" l="1"/>
  <c r="H80" i="36"/>
  <c r="F81" i="36" s="1"/>
  <c r="H80" i="34"/>
  <c r="F81" i="34" s="1"/>
  <c r="G80" i="33"/>
  <c r="I80" i="33" s="1"/>
  <c r="H81" i="31"/>
  <c r="F82" i="31" s="1"/>
  <c r="G93" i="22"/>
  <c r="H93" i="22" s="1"/>
  <c r="M93" i="22" s="1"/>
  <c r="H92" i="22"/>
  <c r="M92" i="22" s="1"/>
  <c r="P92" i="22" s="1"/>
  <c r="P93" i="22" s="1"/>
  <c r="G73" i="22" s="1"/>
  <c r="G75" i="22" s="1"/>
  <c r="A68" i="21"/>
  <c r="A70" i="21" s="1"/>
  <c r="A71" i="21" s="1"/>
  <c r="A73" i="21" s="1"/>
  <c r="A74" i="21" s="1"/>
  <c r="A75" i="21" s="1"/>
  <c r="E68" i="21"/>
  <c r="I92" i="22"/>
  <c r="I93" i="22" s="1"/>
  <c r="G51" i="22"/>
  <c r="H51" i="22" s="1"/>
  <c r="M51" i="22" s="1"/>
  <c r="H50" i="22"/>
  <c r="M50" i="22" s="1"/>
  <c r="P50" i="22" s="1"/>
  <c r="P51" i="22" s="1"/>
  <c r="G31" i="22" s="1"/>
  <c r="G33" i="22" s="1"/>
  <c r="I50" i="22" l="1"/>
  <c r="I51" i="22" s="1"/>
  <c r="G81" i="36"/>
  <c r="I81" i="36" s="1"/>
  <c r="G81" i="34"/>
  <c r="I81" i="34" s="1"/>
  <c r="H80" i="33"/>
  <c r="F81" i="33" s="1"/>
  <c r="G82" i="31"/>
  <c r="I82" i="31" s="1"/>
  <c r="A76" i="21"/>
  <c r="A78" i="21"/>
  <c r="A79" i="21" s="1"/>
  <c r="A81" i="21" s="1"/>
  <c r="A83" i="21" s="1"/>
  <c r="A85" i="21" s="1"/>
  <c r="F90" i="20"/>
  <c r="D93" i="20"/>
  <c r="D90" i="20"/>
  <c r="H81" i="36" l="1"/>
  <c r="F82" i="36" s="1"/>
  <c r="H81" i="34"/>
  <c r="F82" i="34" s="1"/>
  <c r="G82" i="34" s="1"/>
  <c r="I82" i="34" s="1"/>
  <c r="G81" i="33"/>
  <c r="I81" i="33" s="1"/>
  <c r="H82" i="31"/>
  <c r="F83" i="31" s="1"/>
  <c r="A86" i="21"/>
  <c r="A87" i="21" s="1"/>
  <c r="A88" i="21" s="1"/>
  <c r="A89" i="21" s="1"/>
  <c r="A90" i="21" s="1"/>
  <c r="A91" i="21" s="1"/>
  <c r="A92" i="21" s="1"/>
  <c r="A93" i="21" s="1"/>
  <c r="A94" i="21" s="1"/>
  <c r="A95" i="21" s="1"/>
  <c r="A96" i="21" s="1"/>
  <c r="A97" i="21" s="1"/>
  <c r="A98" i="21" s="1"/>
  <c r="A99" i="21" s="1"/>
  <c r="A100" i="21" s="1"/>
  <c r="A101" i="21" s="1"/>
  <c r="A102" i="21" s="1"/>
  <c r="A104" i="21" s="1"/>
  <c r="A106" i="21" s="1"/>
  <c r="A108" i="21" s="1"/>
  <c r="A110" i="21" s="1"/>
  <c r="A112" i="21" s="1"/>
  <c r="A114" i="21" s="1"/>
  <c r="A116" i="21" s="1"/>
  <c r="A118" i="21" s="1"/>
  <c r="A120" i="21" s="1"/>
  <c r="A123" i="21" s="1"/>
  <c r="G90" i="20"/>
  <c r="H90" i="20" s="1"/>
  <c r="F116" i="20"/>
  <c r="G116" i="20" s="1"/>
  <c r="H116" i="20" s="1"/>
  <c r="D121" i="20"/>
  <c r="D120" i="20"/>
  <c r="D119" i="20"/>
  <c r="D129" i="20"/>
  <c r="D130" i="20"/>
  <c r="D104" i="20"/>
  <c r="D118" i="20"/>
  <c r="D122" i="20"/>
  <c r="D123" i="20"/>
  <c r="D124" i="20"/>
  <c r="D125" i="20"/>
  <c r="D126" i="20"/>
  <c r="D127" i="20"/>
  <c r="D128" i="20"/>
  <c r="D117" i="20"/>
  <c r="D116" i="20"/>
  <c r="D92" i="20"/>
  <c r="D91" i="20"/>
  <c r="D103" i="20"/>
  <c r="D102" i="20"/>
  <c r="D101" i="20"/>
  <c r="D100" i="20"/>
  <c r="D99" i="20"/>
  <c r="D98" i="20"/>
  <c r="D97" i="20"/>
  <c r="D96" i="20"/>
  <c r="D95" i="20"/>
  <c r="D94" i="20"/>
  <c r="G82" i="36" l="1"/>
  <c r="I82" i="36" s="1"/>
  <c r="H82" i="34"/>
  <c r="F83" i="34" s="1"/>
  <c r="H81" i="33"/>
  <c r="F82" i="33" s="1"/>
  <c r="G83" i="31"/>
  <c r="I83" i="31" s="1"/>
  <c r="C102" i="21"/>
  <c r="F117" i="20"/>
  <c r="G117" i="20" s="1"/>
  <c r="F91" i="20"/>
  <c r="G91" i="20" s="1"/>
  <c r="H91" i="20" s="1"/>
  <c r="H82" i="36" l="1"/>
  <c r="F83" i="36" s="1"/>
  <c r="G83" i="36" s="1"/>
  <c r="I83" i="36" s="1"/>
  <c r="G83" i="34"/>
  <c r="I83" i="34" s="1"/>
  <c r="G82" i="33"/>
  <c r="I82" i="33" s="1"/>
  <c r="H83" i="31"/>
  <c r="F84" i="31" s="1"/>
  <c r="F92" i="20"/>
  <c r="G92" i="20" s="1"/>
  <c r="H92" i="20" s="1"/>
  <c r="F93" i="20" s="1"/>
  <c r="G93" i="20" s="1"/>
  <c r="H93" i="20" s="1"/>
  <c r="H83" i="36" l="1"/>
  <c r="F84" i="36" s="1"/>
  <c r="H83" i="34"/>
  <c r="F84" i="34" s="1"/>
  <c r="H82" i="33"/>
  <c r="F83" i="33" s="1"/>
  <c r="G84" i="31"/>
  <c r="I84" i="31" s="1"/>
  <c r="H84" i="31"/>
  <c r="F85" i="31" s="1"/>
  <c r="F94" i="20"/>
  <c r="G94" i="20" s="1"/>
  <c r="H94" i="20" s="1"/>
  <c r="F95" i="20" s="1"/>
  <c r="G95" i="20" s="1"/>
  <c r="H95" i="20" s="1"/>
  <c r="G84" i="36" l="1"/>
  <c r="I84" i="36" s="1"/>
  <c r="G84" i="34"/>
  <c r="I84" i="34" s="1"/>
  <c r="G83" i="33"/>
  <c r="I83" i="33" s="1"/>
  <c r="G85" i="31"/>
  <c r="I85" i="31" s="1"/>
  <c r="F96" i="20"/>
  <c r="G96" i="20" s="1"/>
  <c r="H96" i="20" s="1"/>
  <c r="F97" i="20" s="1"/>
  <c r="G97" i="20" s="1"/>
  <c r="H97" i="20" s="1"/>
  <c r="F98" i="20" s="1"/>
  <c r="G98" i="20" s="1"/>
  <c r="H98" i="20" s="1"/>
  <c r="F99" i="20" s="1"/>
  <c r="G99" i="20" s="1"/>
  <c r="H99" i="20" s="1"/>
  <c r="F100" i="20" s="1"/>
  <c r="G100" i="20" s="1"/>
  <c r="H100" i="20" s="1"/>
  <c r="F101" i="20" s="1"/>
  <c r="H85" i="31" l="1"/>
  <c r="F86" i="31" s="1"/>
  <c r="H84" i="36"/>
  <c r="F85" i="36" s="1"/>
  <c r="H84" i="34"/>
  <c r="F85" i="34" s="1"/>
  <c r="H83" i="33"/>
  <c r="F84" i="33" s="1"/>
  <c r="G86" i="31"/>
  <c r="I86" i="31" s="1"/>
  <c r="G101" i="20"/>
  <c r="H101" i="20" s="1"/>
  <c r="F102" i="20" s="1"/>
  <c r="G102" i="20" s="1"/>
  <c r="H102" i="20" s="1"/>
  <c r="F103" i="20" s="1"/>
  <c r="G103" i="20" s="1"/>
  <c r="H103" i="20" s="1"/>
  <c r="H117" i="20"/>
  <c r="G85" i="36" l="1"/>
  <c r="I85" i="36" s="1"/>
  <c r="G85" i="34"/>
  <c r="I85" i="34" s="1"/>
  <c r="G84" i="33"/>
  <c r="I84" i="33" s="1"/>
  <c r="H86" i="31"/>
  <c r="F87" i="31" s="1"/>
  <c r="F104" i="20"/>
  <c r="G104" i="20" s="1"/>
  <c r="H104" i="20" s="1"/>
  <c r="F118" i="20"/>
  <c r="G118" i="20" s="1"/>
  <c r="H118" i="20" s="1"/>
  <c r="F119" i="20" s="1"/>
  <c r="G119" i="20" s="1"/>
  <c r="H119" i="20" s="1"/>
  <c r="F120" i="20" s="1"/>
  <c r="G120" i="20" s="1"/>
  <c r="H85" i="36" l="1"/>
  <c r="F86" i="36" s="1"/>
  <c r="H85" i="34"/>
  <c r="F86" i="34" s="1"/>
  <c r="H84" i="33"/>
  <c r="F85" i="33" s="1"/>
  <c r="G87" i="31"/>
  <c r="I87" i="31" s="1"/>
  <c r="H120" i="20"/>
  <c r="G86" i="36" l="1"/>
  <c r="I86" i="36" s="1"/>
  <c r="G86" i="34"/>
  <c r="I86" i="34" s="1"/>
  <c r="G85" i="33"/>
  <c r="I85" i="33" s="1"/>
  <c r="H87" i="31"/>
  <c r="F88" i="31" s="1"/>
  <c r="F121" i="20"/>
  <c r="G121" i="20" s="1"/>
  <c r="H121" i="20" s="1"/>
  <c r="F122" i="20" s="1"/>
  <c r="H86" i="36" l="1"/>
  <c r="F87" i="36" s="1"/>
  <c r="G87" i="36" s="1"/>
  <c r="I87" i="36" s="1"/>
  <c r="H86" i="34"/>
  <c r="F87" i="34" s="1"/>
  <c r="H85" i="33"/>
  <c r="F86" i="33" s="1"/>
  <c r="G88" i="31"/>
  <c r="I88" i="31" s="1"/>
  <c r="G122" i="20"/>
  <c r="H122" i="20" s="1"/>
  <c r="H88" i="31" l="1"/>
  <c r="F89" i="31" s="1"/>
  <c r="H87" i="36"/>
  <c r="F88" i="36" s="1"/>
  <c r="G87" i="34"/>
  <c r="I87" i="34" s="1"/>
  <c r="G86" i="33"/>
  <c r="I86" i="33" s="1"/>
  <c r="G89" i="31"/>
  <c r="I89" i="31" s="1"/>
  <c r="F123" i="20"/>
  <c r="H89" i="31" l="1"/>
  <c r="F90" i="31" s="1"/>
  <c r="G88" i="36"/>
  <c r="I88" i="36" s="1"/>
  <c r="H87" i="34"/>
  <c r="F88" i="34" s="1"/>
  <c r="H86" i="33"/>
  <c r="F87" i="33" s="1"/>
  <c r="G90" i="31"/>
  <c r="I90" i="31" s="1"/>
  <c r="G123" i="20"/>
  <c r="H123" i="20" s="1"/>
  <c r="F124" i="20" s="1"/>
  <c r="G124" i="20" s="1"/>
  <c r="H124" i="20" s="1"/>
  <c r="H88" i="36" l="1"/>
  <c r="F89" i="36" s="1"/>
  <c r="G88" i="34"/>
  <c r="I88" i="34" s="1"/>
  <c r="G87" i="33"/>
  <c r="I87" i="33" s="1"/>
  <c r="H90" i="31"/>
  <c r="F91" i="31" s="1"/>
  <c r="F125" i="20"/>
  <c r="G125" i="20" s="1"/>
  <c r="H125" i="20" s="1"/>
  <c r="G89" i="36" l="1"/>
  <c r="I89" i="36" s="1"/>
  <c r="H88" i="34"/>
  <c r="F89" i="34" s="1"/>
  <c r="H87" i="33"/>
  <c r="F88" i="33" s="1"/>
  <c r="G91" i="31"/>
  <c r="I91" i="31" s="1"/>
  <c r="F126" i="20"/>
  <c r="H89" i="36" l="1"/>
  <c r="F90" i="36" s="1"/>
  <c r="G89" i="34"/>
  <c r="I89" i="34" s="1"/>
  <c r="G88" i="33"/>
  <c r="I88" i="33" s="1"/>
  <c r="H91" i="31"/>
  <c r="F92" i="31" s="1"/>
  <c r="G126" i="20"/>
  <c r="G90" i="36" l="1"/>
  <c r="I90" i="36" s="1"/>
  <c r="H89" i="34"/>
  <c r="F90" i="34" s="1"/>
  <c r="H88" i="33"/>
  <c r="F89" i="33" s="1"/>
  <c r="G92" i="31"/>
  <c r="I92" i="31" s="1"/>
  <c r="H126" i="20"/>
  <c r="F127" i="20" s="1"/>
  <c r="G127" i="20" s="1"/>
  <c r="H127" i="20" s="1"/>
  <c r="F128" i="20" s="1"/>
  <c r="G128" i="20" s="1"/>
  <c r="H128" i="20" s="1"/>
  <c r="H92" i="31" l="1"/>
  <c r="F93" i="31" s="1"/>
  <c r="H90" i="36"/>
  <c r="F91" i="36" s="1"/>
  <c r="G90" i="34"/>
  <c r="I90" i="34" s="1"/>
  <c r="G89" i="33"/>
  <c r="I89" i="33" s="1"/>
  <c r="G93" i="31"/>
  <c r="I93" i="31" s="1"/>
  <c r="F129" i="20"/>
  <c r="G129" i="20" s="1"/>
  <c r="H129" i="20" s="1"/>
  <c r="F130" i="20" s="1"/>
  <c r="G91" i="36" l="1"/>
  <c r="I91" i="36" s="1"/>
  <c r="H89" i="33"/>
  <c r="F90" i="33" s="1"/>
  <c r="H90" i="34"/>
  <c r="F91" i="34" s="1"/>
  <c r="G90" i="33"/>
  <c r="I90" i="33" s="1"/>
  <c r="H93" i="31"/>
  <c r="F94" i="31" s="1"/>
  <c r="G130" i="20"/>
  <c r="H130" i="20" s="1"/>
  <c r="H91" i="36" l="1"/>
  <c r="F92" i="36" s="1"/>
  <c r="G92" i="36" s="1"/>
  <c r="I92" i="36" s="1"/>
  <c r="H90" i="33"/>
  <c r="F91" i="33" s="1"/>
  <c r="G91" i="34"/>
  <c r="I91" i="34" s="1"/>
  <c r="G91" i="33"/>
  <c r="I91" i="33" s="1"/>
  <c r="G94" i="31"/>
  <c r="I94" i="31" s="1"/>
  <c r="E35" i="20"/>
  <c r="F19" i="20"/>
  <c r="E19" i="20"/>
  <c r="E16" i="20"/>
  <c r="H92" i="36" l="1"/>
  <c r="F93" i="36" s="1"/>
  <c r="H91" i="34"/>
  <c r="F92" i="34" s="1"/>
  <c r="H91" i="33"/>
  <c r="F92" i="33" s="1"/>
  <c r="H94" i="31"/>
  <c r="F95" i="31" s="1"/>
  <c r="F36" i="20"/>
  <c r="E36" i="20"/>
  <c r="C36" i="20"/>
  <c r="F35" i="20"/>
  <c r="C35" i="20"/>
  <c r="F16" i="20"/>
  <c r="G93" i="36" l="1"/>
  <c r="I93" i="36" s="1"/>
  <c r="G92" i="34"/>
  <c r="I92" i="34" s="1"/>
  <c r="G92" i="33"/>
  <c r="I92" i="33" s="1"/>
  <c r="G95" i="31"/>
  <c r="I95" i="31" s="1"/>
  <c r="F34" i="20"/>
  <c r="F38" i="20" s="1"/>
  <c r="E34" i="20"/>
  <c r="E38" i="20" s="1"/>
  <c r="H93" i="36" l="1"/>
  <c r="F94" i="36" s="1"/>
  <c r="H92" i="34"/>
  <c r="F93" i="34" s="1"/>
  <c r="G93" i="34" s="1"/>
  <c r="I93" i="34" s="1"/>
  <c r="H92" i="33"/>
  <c r="F93" i="33" s="1"/>
  <c r="H95" i="31"/>
  <c r="F96" i="31" s="1"/>
  <c r="E40" i="20"/>
  <c r="E41" i="20"/>
  <c r="E43" i="20" s="1"/>
  <c r="E46" i="20" s="1"/>
  <c r="F41" i="20"/>
  <c r="F43" i="20" s="1"/>
  <c r="F40" i="20"/>
  <c r="G94" i="36" l="1"/>
  <c r="I94" i="36" s="1"/>
  <c r="H93" i="34"/>
  <c r="F94" i="34" s="1"/>
  <c r="G93" i="33"/>
  <c r="I93" i="33" s="1"/>
  <c r="G96" i="31"/>
  <c r="I96" i="31" s="1"/>
  <c r="F44" i="20"/>
  <c r="F42" i="20" s="1"/>
  <c r="E44" i="20"/>
  <c r="E47" i="20" s="1"/>
  <c r="E39" i="20"/>
  <c r="F46" i="20"/>
  <c r="F39" i="20"/>
  <c r="H96" i="31" l="1"/>
  <c r="F97" i="31" s="1"/>
  <c r="H94" i="36"/>
  <c r="F95" i="36" s="1"/>
  <c r="G94" i="34"/>
  <c r="I94" i="34" s="1"/>
  <c r="H93" i="33"/>
  <c r="F94" i="33" s="1"/>
  <c r="G97" i="31"/>
  <c r="I97" i="31" s="1"/>
  <c r="F47" i="20"/>
  <c r="F45" i="20" s="1"/>
  <c r="E42" i="20"/>
  <c r="E45" i="20"/>
  <c r="F29" i="15"/>
  <c r="F30" i="15" s="1"/>
  <c r="K24" i="6"/>
  <c r="J24" i="6"/>
  <c r="I24" i="6"/>
  <c r="H24" i="6"/>
  <c r="G24" i="6"/>
  <c r="E24" i="6"/>
  <c r="H97" i="31" l="1"/>
  <c r="F98" i="31" s="1"/>
  <c r="G95" i="36"/>
  <c r="I95" i="36" s="1"/>
  <c r="H94" i="34"/>
  <c r="F95" i="34" s="1"/>
  <c r="G94" i="33"/>
  <c r="I94" i="33" s="1"/>
  <c r="G98" i="31"/>
  <c r="I98" i="31" s="1"/>
  <c r="D38" i="3"/>
  <c r="E29" i="4"/>
  <c r="H98" i="31" l="1"/>
  <c r="F99" i="31" s="1"/>
  <c r="G99" i="31" s="1"/>
  <c r="I99" i="31" s="1"/>
  <c r="H95" i="36"/>
  <c r="F96" i="36" s="1"/>
  <c r="G95" i="34"/>
  <c r="I95" i="34" s="1"/>
  <c r="H94" i="33"/>
  <c r="F95" i="33" s="1"/>
  <c r="G96" i="36" l="1"/>
  <c r="I96" i="36" s="1"/>
  <c r="H95" i="34"/>
  <c r="F96" i="34" s="1"/>
  <c r="G95" i="33"/>
  <c r="I95" i="33" s="1"/>
  <c r="H99" i="31"/>
  <c r="F100" i="31" s="1"/>
  <c r="A49" i="6"/>
  <c r="A85" i="5"/>
  <c r="A5" i="5"/>
  <c r="H96" i="36" l="1"/>
  <c r="F97" i="36" s="1"/>
  <c r="H95" i="33"/>
  <c r="F96" i="33" s="1"/>
  <c r="G96" i="33" s="1"/>
  <c r="I96" i="33" s="1"/>
  <c r="G96" i="34"/>
  <c r="I96" i="34" s="1"/>
  <c r="G100" i="31"/>
  <c r="I100" i="31" s="1"/>
  <c r="D67" i="6"/>
  <c r="D43" i="6"/>
  <c r="F68" i="1" s="1"/>
  <c r="F125" i="1"/>
  <c r="F114" i="1"/>
  <c r="K113" i="1"/>
  <c r="K105" i="1"/>
  <c r="K103" i="1"/>
  <c r="F107" i="1"/>
  <c r="K60" i="1"/>
  <c r="F76" i="1"/>
  <c r="F55" i="1"/>
  <c r="F53" i="1"/>
  <c r="F26" i="14"/>
  <c r="A154" i="1"/>
  <c r="A196" i="1" s="1"/>
  <c r="C41" i="7"/>
  <c r="H100" i="31" l="1"/>
  <c r="F101" i="31" s="1"/>
  <c r="G97" i="36"/>
  <c r="I97" i="36" s="1"/>
  <c r="H96" i="34"/>
  <c r="F97" i="34" s="1"/>
  <c r="H96" i="33"/>
  <c r="F97" i="33" s="1"/>
  <c r="G101" i="31"/>
  <c r="I101" i="31" s="1"/>
  <c r="H101" i="31"/>
  <c r="F102" i="31" s="1"/>
  <c r="F108" i="1"/>
  <c r="E19" i="4"/>
  <c r="H62" i="5"/>
  <c r="E28" i="4"/>
  <c r="D21" i="3"/>
  <c r="D16" i="3" s="1"/>
  <c r="G16" i="3" s="1"/>
  <c r="D25" i="3"/>
  <c r="I174" i="1"/>
  <c r="I173" i="1"/>
  <c r="I171" i="1"/>
  <c r="H97" i="36" l="1"/>
  <c r="F98" i="36" s="1"/>
  <c r="G97" i="34"/>
  <c r="I97" i="34" s="1"/>
  <c r="G97" i="33"/>
  <c r="I97" i="33" s="1"/>
  <c r="G102" i="31"/>
  <c r="I102" i="31" s="1"/>
  <c r="E23" i="4"/>
  <c r="D29" i="3"/>
  <c r="E19" i="3" l="1"/>
  <c r="E18" i="3"/>
  <c r="E20" i="3"/>
  <c r="E16" i="3"/>
  <c r="G98" i="36"/>
  <c r="I98" i="36" s="1"/>
  <c r="H97" i="33"/>
  <c r="F98" i="33" s="1"/>
  <c r="H97" i="34"/>
  <c r="F98" i="34" s="1"/>
  <c r="G98" i="33"/>
  <c r="I98" i="33" s="1"/>
  <c r="H102" i="31"/>
  <c r="F103" i="31" s="1"/>
  <c r="E27" i="3"/>
  <c r="E24" i="3"/>
  <c r="E23" i="3"/>
  <c r="F132" i="1"/>
  <c r="F139" i="1" s="1"/>
  <c r="E30" i="4" s="1"/>
  <c r="H98" i="36" l="1"/>
  <c r="F99" i="36" s="1"/>
  <c r="G99" i="36" s="1"/>
  <c r="I99" i="36" s="1"/>
  <c r="G98" i="34"/>
  <c r="I98" i="34" s="1"/>
  <c r="H98" i="33"/>
  <c r="F99" i="33" s="1"/>
  <c r="G103" i="31"/>
  <c r="I103" i="31" s="1"/>
  <c r="E29" i="3"/>
  <c r="E25" i="14"/>
  <c r="E29" i="14" s="1"/>
  <c r="D25" i="14"/>
  <c r="H99" i="36" l="1"/>
  <c r="F100" i="36" s="1"/>
  <c r="H98" i="34"/>
  <c r="F99" i="34" s="1"/>
  <c r="G99" i="33"/>
  <c r="I99" i="33" s="1"/>
  <c r="H103" i="31"/>
  <c r="F104" i="31" s="1"/>
  <c r="D29" i="14"/>
  <c r="F29" i="14" s="1"/>
  <c r="K191" i="1" s="1"/>
  <c r="F15" i="1" s="1"/>
  <c r="E62" i="5"/>
  <c r="I96" i="5"/>
  <c r="M96" i="5"/>
  <c r="C100" i="5"/>
  <c r="I100" i="5"/>
  <c r="M100" i="5"/>
  <c r="F11" i="14"/>
  <c r="F12" i="14"/>
  <c r="F13" i="14"/>
  <c r="F14" i="14"/>
  <c r="F15" i="14"/>
  <c r="F16" i="14"/>
  <c r="D17" i="14"/>
  <c r="E17" i="14"/>
  <c r="F20" i="14"/>
  <c r="F21" i="14"/>
  <c r="F22" i="14"/>
  <c r="F23" i="14"/>
  <c r="F24" i="14"/>
  <c r="F25" i="14"/>
  <c r="F27" i="14"/>
  <c r="E24" i="4"/>
  <c r="E25" i="4"/>
  <c r="E26" i="4"/>
  <c r="I21" i="3"/>
  <c r="I25" i="3"/>
  <c r="F40" i="1"/>
  <c r="K161" i="1" s="1"/>
  <c r="F42" i="1"/>
  <c r="F72" i="1"/>
  <c r="F77" i="1"/>
  <c r="F47" i="1"/>
  <c r="F49" i="1"/>
  <c r="K68" i="1"/>
  <c r="E43" i="6"/>
  <c r="F69" i="1" s="1"/>
  <c r="K69" i="1" s="1"/>
  <c r="F54" i="6"/>
  <c r="F11" i="6" s="1"/>
  <c r="F55" i="6"/>
  <c r="F12" i="6" s="1"/>
  <c r="F56" i="6"/>
  <c r="F13" i="6" s="1"/>
  <c r="F57" i="6"/>
  <c r="F14" i="6" s="1"/>
  <c r="F58" i="6"/>
  <c r="F15" i="6" s="1"/>
  <c r="F59" i="6"/>
  <c r="F16" i="6" s="1"/>
  <c r="F60" i="6"/>
  <c r="F17" i="6" s="1"/>
  <c r="F61" i="6"/>
  <c r="F18" i="6" s="1"/>
  <c r="F62" i="6"/>
  <c r="F19" i="6" s="1"/>
  <c r="F63" i="6"/>
  <c r="F20" i="6" s="1"/>
  <c r="F64" i="6"/>
  <c r="F21" i="6" s="1"/>
  <c r="F65" i="6"/>
  <c r="F22" i="6" s="1"/>
  <c r="F66" i="6"/>
  <c r="F23" i="6" s="1"/>
  <c r="E67" i="6"/>
  <c r="F67" i="6" s="1"/>
  <c r="K72" i="6"/>
  <c r="K73" i="6"/>
  <c r="F74" i="6"/>
  <c r="I22" i="7"/>
  <c r="K182" i="1" s="1"/>
  <c r="F21" i="7"/>
  <c r="H21" i="7" s="1"/>
  <c r="D41" i="7"/>
  <c r="F22" i="7" s="1"/>
  <c r="F14" i="7" s="1"/>
  <c r="E41" i="7"/>
  <c r="F13" i="7" s="1"/>
  <c r="F41" i="7"/>
  <c r="F15" i="7" s="1"/>
  <c r="G41" i="7"/>
  <c r="F16" i="7" s="1"/>
  <c r="E17" i="8"/>
  <c r="E38" i="8" s="1"/>
  <c r="M33" i="1"/>
  <c r="K39" i="1"/>
  <c r="K41" i="1"/>
  <c r="K46" i="1"/>
  <c r="K48" i="1"/>
  <c r="M86" i="1"/>
  <c r="M155" i="1"/>
  <c r="H182" i="1"/>
  <c r="F13" i="4" s="1"/>
  <c r="I182" i="1"/>
  <c r="H13" i="4" s="1"/>
  <c r="I183" i="1"/>
  <c r="H14" i="4" s="1"/>
  <c r="M197" i="1"/>
  <c r="D31" i="14" l="1"/>
  <c r="G100" i="36"/>
  <c r="I100" i="36" s="1"/>
  <c r="H99" i="33"/>
  <c r="F100" i="33" s="1"/>
  <c r="G99" i="34"/>
  <c r="I99" i="34" s="1"/>
  <c r="G100" i="33"/>
  <c r="I100" i="33" s="1"/>
  <c r="G104" i="31"/>
  <c r="I104" i="31" s="1"/>
  <c r="F17" i="7"/>
  <c r="F23" i="7" s="1"/>
  <c r="I29" i="3"/>
  <c r="M104" i="5"/>
  <c r="F24" i="6"/>
  <c r="F67" i="1" s="1"/>
  <c r="K67" i="1" s="1"/>
  <c r="F181" i="1"/>
  <c r="I104" i="5"/>
  <c r="E66" i="5"/>
  <c r="K53" i="1"/>
  <c r="F56" i="1"/>
  <c r="K55" i="1"/>
  <c r="F50" i="1"/>
  <c r="F54" i="1"/>
  <c r="F43" i="1"/>
  <c r="C104" i="5"/>
  <c r="F17" i="14"/>
  <c r="K189" i="1" s="1"/>
  <c r="F14" i="1" s="1"/>
  <c r="F18" i="1" s="1"/>
  <c r="F182" i="1"/>
  <c r="E13" i="4" s="1"/>
  <c r="K74" i="6"/>
  <c r="F66" i="1" s="1"/>
  <c r="E26" i="8"/>
  <c r="E30" i="8"/>
  <c r="E34" i="8"/>
  <c r="E43" i="8"/>
  <c r="E46" i="8"/>
  <c r="E49" i="8"/>
  <c r="E25" i="8"/>
  <c r="E42" i="8"/>
  <c r="E48" i="8"/>
  <c r="E23" i="8"/>
  <c r="E27" i="8"/>
  <c r="E31" i="8"/>
  <c r="E44" i="8"/>
  <c r="E47" i="8"/>
  <c r="E50" i="8"/>
  <c r="E24" i="8"/>
  <c r="E28" i="8"/>
  <c r="E32" i="8"/>
  <c r="E41" i="8"/>
  <c r="E45" i="8"/>
  <c r="E51" i="8"/>
  <c r="E29" i="8"/>
  <c r="E33" i="8"/>
  <c r="E52" i="8"/>
  <c r="E31" i="14"/>
  <c r="F31" i="14" s="1"/>
  <c r="I13" i="4"/>
  <c r="F75" i="1"/>
  <c r="F78" i="1" s="1"/>
  <c r="E12" i="4" l="1"/>
  <c r="H104" i="31"/>
  <c r="F105" i="31" s="1"/>
  <c r="G105" i="31" s="1"/>
  <c r="I105" i="31" s="1"/>
  <c r="H100" i="36"/>
  <c r="F101" i="36" s="1"/>
  <c r="H99" i="34"/>
  <c r="F100" i="34" s="1"/>
  <c r="G100" i="34" s="1"/>
  <c r="I100" i="34" s="1"/>
  <c r="H100" i="33"/>
  <c r="F101" i="33" s="1"/>
  <c r="F183" i="1"/>
  <c r="F70" i="1"/>
  <c r="F24" i="7"/>
  <c r="I181" i="1"/>
  <c r="H12" i="4" s="1"/>
  <c r="F57" i="1"/>
  <c r="K66" i="1"/>
  <c r="K165" i="1"/>
  <c r="K167" i="1" s="1"/>
  <c r="H172" i="1" s="1"/>
  <c r="F185" i="1" l="1"/>
  <c r="E14" i="4"/>
  <c r="E15" i="4" s="1"/>
  <c r="G101" i="36"/>
  <c r="I101" i="36" s="1"/>
  <c r="H100" i="34"/>
  <c r="F101" i="34" s="1"/>
  <c r="G101" i="33"/>
  <c r="I101" i="33" s="1"/>
  <c r="H105" i="31"/>
  <c r="F106" i="31" s="1"/>
  <c r="H181" i="1"/>
  <c r="F12" i="4" s="1"/>
  <c r="I12" i="4" s="1"/>
  <c r="I21" i="7"/>
  <c r="I172" i="1"/>
  <c r="I176" i="1" s="1"/>
  <c r="K176" i="1" s="1"/>
  <c r="F80" i="1"/>
  <c r="I17" i="1"/>
  <c r="K17" i="1" s="1"/>
  <c r="I111" i="1"/>
  <c r="K111" i="1" s="1"/>
  <c r="I93" i="1"/>
  <c r="K93" i="1" s="1"/>
  <c r="I47" i="1"/>
  <c r="K47" i="1" s="1"/>
  <c r="I15" i="1"/>
  <c r="K15" i="1" s="1"/>
  <c r="I106" i="1"/>
  <c r="K106" i="1" s="1"/>
  <c r="I92" i="1"/>
  <c r="K92" i="1" s="1"/>
  <c r="I40" i="1"/>
  <c r="K40" i="1" s="1"/>
  <c r="I14" i="1"/>
  <c r="K14" i="1" s="1"/>
  <c r="I101" i="1"/>
  <c r="K101" i="1" s="1"/>
  <c r="I76" i="1"/>
  <c r="K76" i="1" s="1"/>
  <c r="I94" i="1"/>
  <c r="K94" i="1" s="1"/>
  <c r="I72" i="1"/>
  <c r="K72" i="1" s="1"/>
  <c r="I16" i="1"/>
  <c r="K16" i="1" s="1"/>
  <c r="F20" i="1"/>
  <c r="K20" i="1" s="1"/>
  <c r="I12" i="5" l="1"/>
  <c r="H101" i="36"/>
  <c r="F102" i="36" s="1"/>
  <c r="G101" i="34"/>
  <c r="I101" i="34" s="1"/>
  <c r="H101" i="33"/>
  <c r="F102" i="33" s="1"/>
  <c r="G106" i="31"/>
  <c r="I106" i="31" s="1"/>
  <c r="K107" i="1"/>
  <c r="E21" i="4"/>
  <c r="I23" i="7"/>
  <c r="K183" i="1" s="1"/>
  <c r="H183" i="1"/>
  <c r="F14" i="4" s="1"/>
  <c r="I14" i="4" s="1"/>
  <c r="I15" i="4" s="1"/>
  <c r="K181" i="1"/>
  <c r="I112" i="1"/>
  <c r="K112" i="1" s="1"/>
  <c r="I97" i="1"/>
  <c r="K97" i="1" s="1"/>
  <c r="I49" i="1"/>
  <c r="K49" i="1" s="1"/>
  <c r="I99" i="1"/>
  <c r="K99" i="1" s="1"/>
  <c r="I118" i="1"/>
  <c r="K118" i="1" s="1"/>
  <c r="I119" i="1"/>
  <c r="K119" i="1" s="1"/>
  <c r="I96" i="1"/>
  <c r="K96" i="1" s="1"/>
  <c r="I95" i="1"/>
  <c r="K95" i="1" s="1"/>
  <c r="I98" i="1"/>
  <c r="K98" i="1" s="1"/>
  <c r="I42" i="1"/>
  <c r="K42" i="1" s="1"/>
  <c r="K54" i="1"/>
  <c r="K18" i="1"/>
  <c r="I27" i="5" s="1"/>
  <c r="I28" i="5" l="1"/>
  <c r="E20" i="4"/>
  <c r="K43" i="1"/>
  <c r="K50" i="1"/>
  <c r="I24" i="7"/>
  <c r="H106" i="31"/>
  <c r="F107" i="31" s="1"/>
  <c r="G102" i="36"/>
  <c r="I102" i="36" s="1"/>
  <c r="H101" i="34"/>
  <c r="F102" i="34" s="1"/>
  <c r="G102" i="34" s="1"/>
  <c r="I102" i="34" s="1"/>
  <c r="G102" i="33"/>
  <c r="I102" i="33" s="1"/>
  <c r="G107" i="31"/>
  <c r="I107" i="31" s="1"/>
  <c r="I20" i="5"/>
  <c r="I21" i="5" s="1"/>
  <c r="J21" i="5" s="1"/>
  <c r="K108" i="1"/>
  <c r="K56" i="1"/>
  <c r="K185" i="1"/>
  <c r="F129" i="1" s="1"/>
  <c r="K114" i="1"/>
  <c r="I13" i="5"/>
  <c r="J28" i="5"/>
  <c r="J39" i="4"/>
  <c r="K57" i="1" l="1"/>
  <c r="I16" i="5"/>
  <c r="I17" i="5" s="1"/>
  <c r="J17" i="5" s="1"/>
  <c r="I43" i="1"/>
  <c r="H102" i="36"/>
  <c r="F103" i="36" s="1"/>
  <c r="H102" i="34"/>
  <c r="F103" i="34" s="1"/>
  <c r="G103" i="34" s="1"/>
  <c r="I103" i="34" s="1"/>
  <c r="H102" i="33"/>
  <c r="F103" i="33" s="1"/>
  <c r="H107" i="31"/>
  <c r="F108" i="31" s="1"/>
  <c r="K75" i="1"/>
  <c r="F143" i="1"/>
  <c r="I122" i="1" l="1"/>
  <c r="K122" i="1" s="1"/>
  <c r="I123" i="1"/>
  <c r="K123" i="1" s="1"/>
  <c r="I124" i="1"/>
  <c r="K124" i="1" s="1"/>
  <c r="I121" i="1"/>
  <c r="K121" i="1" s="1"/>
  <c r="I77" i="1"/>
  <c r="K77" i="1" s="1"/>
  <c r="I57" i="1"/>
  <c r="K78" i="1"/>
  <c r="G103" i="36"/>
  <c r="I103" i="36" s="1"/>
  <c r="H103" i="34"/>
  <c r="F104" i="34" s="1"/>
  <c r="G104" i="34" s="1"/>
  <c r="I104" i="34" s="1"/>
  <c r="G103" i="33"/>
  <c r="I103" i="33" s="1"/>
  <c r="G108" i="31"/>
  <c r="I108" i="31" s="1"/>
  <c r="F136" i="1"/>
  <c r="F140" i="1" s="1"/>
  <c r="I138" i="1" l="1"/>
  <c r="K138" i="1" s="1"/>
  <c r="I64" i="1"/>
  <c r="K64" i="1" s="1"/>
  <c r="I61" i="1"/>
  <c r="K61" i="1" s="1"/>
  <c r="I139" i="1"/>
  <c r="K139" i="1" s="1"/>
  <c r="I62" i="1"/>
  <c r="K62" i="1" s="1"/>
  <c r="I65" i="1"/>
  <c r="K65" i="1" s="1"/>
  <c r="I137" i="1"/>
  <c r="K137" i="1" s="1"/>
  <c r="H28" i="4"/>
  <c r="I63" i="1"/>
  <c r="K63" i="1" s="1"/>
  <c r="K125" i="1"/>
  <c r="H103" i="36"/>
  <c r="F104" i="36" s="1"/>
  <c r="H104" i="34"/>
  <c r="F105" i="34" s="1"/>
  <c r="H103" i="33"/>
  <c r="F104" i="33" s="1"/>
  <c r="H108" i="31"/>
  <c r="F145" i="1"/>
  <c r="K127" i="1" l="1"/>
  <c r="I28" i="4"/>
  <c r="H29" i="4"/>
  <c r="I24" i="5"/>
  <c r="I25" i="5" s="1"/>
  <c r="J25" i="5" s="1"/>
  <c r="J30" i="5" s="1"/>
  <c r="F56" i="5" s="1"/>
  <c r="G56" i="5" s="1"/>
  <c r="K70" i="1"/>
  <c r="G104" i="36"/>
  <c r="I104" i="36" s="1"/>
  <c r="G105" i="34"/>
  <c r="I105" i="34" s="1"/>
  <c r="G104" i="33"/>
  <c r="I104" i="33" s="1"/>
  <c r="F60" i="5" l="1"/>
  <c r="G60" i="5" s="1"/>
  <c r="F61" i="5"/>
  <c r="G61" i="5" s="1"/>
  <c r="F57" i="5"/>
  <c r="G57" i="5" s="1"/>
  <c r="F55" i="5"/>
  <c r="G55" i="5" s="1"/>
  <c r="K80" i="1"/>
  <c r="F64" i="5"/>
  <c r="G64" i="5" s="1"/>
  <c r="I29" i="4"/>
  <c r="H30" i="4"/>
  <c r="I30" i="4" s="1"/>
  <c r="H104" i="36"/>
  <c r="F105" i="36" s="1"/>
  <c r="H105" i="34"/>
  <c r="F106" i="34" s="1"/>
  <c r="H104" i="33"/>
  <c r="F105" i="33" s="1"/>
  <c r="G62" i="5" l="1"/>
  <c r="G58" i="5"/>
  <c r="G66" i="5" s="1"/>
  <c r="K143" i="1"/>
  <c r="J7" i="4"/>
  <c r="J16" i="4" s="1"/>
  <c r="I27" i="4" s="1"/>
  <c r="I31" i="4" s="1"/>
  <c r="J31" i="4" s="1"/>
  <c r="J33" i="4" s="1"/>
  <c r="G105" i="36"/>
  <c r="I105" i="36" s="1"/>
  <c r="G106" i="34"/>
  <c r="I106" i="34" s="1"/>
  <c r="G105" i="33"/>
  <c r="I105" i="33" s="1"/>
  <c r="J35" i="4" l="1"/>
  <c r="K136" i="1"/>
  <c r="I37" i="5"/>
  <c r="I38" i="5" s="1"/>
  <c r="J38" i="5" s="1"/>
  <c r="H105" i="36"/>
  <c r="F106" i="36" s="1"/>
  <c r="H106" i="34"/>
  <c r="F107" i="34" s="1"/>
  <c r="H105" i="33"/>
  <c r="F106" i="33" s="1"/>
  <c r="K140" i="1" l="1"/>
  <c r="G106" i="36"/>
  <c r="I106" i="36" s="1"/>
  <c r="G107" i="34"/>
  <c r="I107" i="34" s="1"/>
  <c r="G106" i="33"/>
  <c r="I106" i="33" s="1"/>
  <c r="K145" i="1" l="1"/>
  <c r="J36" i="4"/>
  <c r="J37" i="4" s="1"/>
  <c r="J38" i="4" s="1"/>
  <c r="J40" i="4" s="1"/>
  <c r="I33" i="5"/>
  <c r="I34" i="5" s="1"/>
  <c r="J34" i="5" s="1"/>
  <c r="J40" i="5" s="1"/>
  <c r="H106" i="36"/>
  <c r="F107" i="36" s="1"/>
  <c r="G107" i="36" s="1"/>
  <c r="I107" i="36" s="1"/>
  <c r="H107" i="34"/>
  <c r="F108" i="34" s="1"/>
  <c r="H106" i="33"/>
  <c r="F107" i="33" s="1"/>
  <c r="I56" i="5" l="1"/>
  <c r="J56" i="5" s="1"/>
  <c r="D94" i="5"/>
  <c r="D99" i="5"/>
  <c r="I55" i="5"/>
  <c r="D98" i="5"/>
  <c r="I57" i="5"/>
  <c r="J57" i="5" s="1"/>
  <c r="I64" i="5"/>
  <c r="J64" i="5" s="1"/>
  <c r="I61" i="5"/>
  <c r="J61" i="5" s="1"/>
  <c r="I60" i="5"/>
  <c r="J60" i="5" s="1"/>
  <c r="D102" i="5"/>
  <c r="D95" i="5"/>
  <c r="G95" i="5"/>
  <c r="G94" i="5"/>
  <c r="G102" i="5"/>
  <c r="G99" i="5"/>
  <c r="G98" i="5"/>
  <c r="H107" i="36"/>
  <c r="F108" i="36" s="1"/>
  <c r="G108" i="34"/>
  <c r="I108" i="34" s="1"/>
  <c r="G107" i="33"/>
  <c r="I107" i="33" s="1"/>
  <c r="J94" i="5" l="1"/>
  <c r="F19" i="3" s="1"/>
  <c r="G19" i="3" s="1"/>
  <c r="H102" i="5"/>
  <c r="J62" i="5"/>
  <c r="H99" i="5"/>
  <c r="H95" i="5"/>
  <c r="H98" i="5"/>
  <c r="G100" i="5"/>
  <c r="J102" i="5"/>
  <c r="L102" i="5" s="1"/>
  <c r="N102" i="5" s="1"/>
  <c r="D100" i="5"/>
  <c r="J98" i="5"/>
  <c r="H94" i="5"/>
  <c r="J95" i="5"/>
  <c r="L95" i="5" s="1"/>
  <c r="N95" i="5" s="1"/>
  <c r="J99" i="5"/>
  <c r="L99" i="5" s="1"/>
  <c r="N99" i="5" s="1"/>
  <c r="G108" i="36"/>
  <c r="I108" i="36" s="1"/>
  <c r="H108" i="34"/>
  <c r="H107" i="33"/>
  <c r="F108" i="33" s="1"/>
  <c r="L94" i="5" l="1"/>
  <c r="N94" i="5" s="1"/>
  <c r="H100" i="5"/>
  <c r="L98" i="5"/>
  <c r="J100" i="5"/>
  <c r="H108" i="36"/>
  <c r="G108" i="33"/>
  <c r="I108" i="33" s="1"/>
  <c r="N98" i="5" l="1"/>
  <c r="N100" i="5" s="1"/>
  <c r="L100" i="5"/>
  <c r="H108" i="33"/>
  <c r="K21" i="1" l="1"/>
  <c r="D28" i="26" l="1"/>
  <c r="C22" i="26"/>
  <c r="C55" i="26" s="1"/>
  <c r="H55" i="5" s="1"/>
  <c r="C28" i="26" l="1"/>
  <c r="C61" i="26"/>
  <c r="H58" i="5" l="1"/>
  <c r="H66" i="5" s="1"/>
  <c r="G93" i="5"/>
  <c r="G96" i="5" s="1"/>
  <c r="G104" i="5" s="1"/>
  <c r="F147" i="1" s="1"/>
  <c r="J55" i="5"/>
  <c r="D93" i="5"/>
  <c r="D96" i="5" l="1"/>
  <c r="D104" i="5" s="1"/>
  <c r="J93" i="5"/>
  <c r="J58" i="5"/>
  <c r="J66" i="5" s="1"/>
  <c r="F18" i="3"/>
  <c r="H93" i="5"/>
  <c r="H96" i="5" s="1"/>
  <c r="H104" i="5" s="1"/>
  <c r="G18" i="3" l="1"/>
  <c r="J96" i="5"/>
  <c r="J104" i="5" s="1"/>
  <c r="F21" i="3" l="1"/>
  <c r="F29" i="3" s="1"/>
  <c r="K104" i="5" l="1"/>
  <c r="L93" i="5"/>
  <c r="L96" i="5" l="1"/>
  <c r="L104" i="5" s="1"/>
  <c r="N93" i="5"/>
  <c r="N96" i="5" s="1"/>
  <c r="N104" i="5" s="1"/>
  <c r="F149" i="1"/>
  <c r="K147" i="1"/>
  <c r="K149" i="1" l="1"/>
  <c r="K11" i="1" l="1"/>
  <c r="K23" i="1" s="1"/>
  <c r="D11" i="8" s="1"/>
  <c r="F11" i="8" s="1"/>
  <c r="D26" i="8" s="1"/>
  <c r="G26" i="8" s="1"/>
  <c r="I26" i="8" s="1"/>
  <c r="D33" i="8" l="1"/>
  <c r="G33" i="8" s="1"/>
  <c r="I33" i="8" s="1"/>
  <c r="D29" i="8"/>
  <c r="G29" i="8" s="1"/>
  <c r="I29" i="8" s="1"/>
  <c r="D25" i="8"/>
  <c r="G25" i="8" s="1"/>
  <c r="I25" i="8" s="1"/>
  <c r="D23" i="8"/>
  <c r="G23" i="8" s="1"/>
  <c r="I23" i="8" s="1"/>
  <c r="D31" i="8"/>
  <c r="G31" i="8" s="1"/>
  <c r="I31" i="8" s="1"/>
  <c r="D28" i="8"/>
  <c r="G28" i="8" s="1"/>
  <c r="I28" i="8" s="1"/>
  <c r="H56" i="8"/>
  <c r="D34" i="8"/>
  <c r="G34" i="8" s="1"/>
  <c r="I34" i="8" s="1"/>
  <c r="D24" i="8"/>
  <c r="G24" i="8" s="1"/>
  <c r="I24" i="8" s="1"/>
  <c r="D32" i="8"/>
  <c r="G32" i="8" s="1"/>
  <c r="I32" i="8" s="1"/>
  <c r="D30" i="8"/>
  <c r="G30" i="8" s="1"/>
  <c r="I30" i="8" s="1"/>
  <c r="D27" i="8"/>
  <c r="G27" i="8" s="1"/>
  <c r="I27" i="8" s="1"/>
  <c r="G35" i="8" l="1"/>
  <c r="I35" i="8"/>
  <c r="D38" i="8" s="1"/>
  <c r="G38" i="8" s="1"/>
  <c r="I38" i="8" s="1"/>
  <c r="H41" i="8" s="1"/>
  <c r="G21" i="3"/>
  <c r="G25" i="3"/>
  <c r="D41" i="8" l="1"/>
  <c r="G41" i="8" s="1"/>
  <c r="G29" i="3"/>
  <c r="H44" i="8"/>
  <c r="H49" i="8"/>
  <c r="H52" i="8"/>
  <c r="H43" i="8"/>
  <c r="H47" i="8"/>
  <c r="H46" i="8"/>
  <c r="H45" i="8"/>
  <c r="H48" i="8"/>
  <c r="H51" i="8"/>
  <c r="H50" i="8"/>
  <c r="H42" i="8"/>
  <c r="I41" i="8" l="1"/>
  <c r="D42" i="8" s="1"/>
  <c r="I42" i="8" s="1"/>
  <c r="D43" i="8" s="1"/>
  <c r="H55" i="8"/>
  <c r="H57" i="8" s="1"/>
  <c r="I32" i="3" s="1"/>
  <c r="H16" i="3" s="1"/>
  <c r="J16" i="3" s="1"/>
  <c r="G42" i="8" l="1"/>
  <c r="G43" i="8"/>
  <c r="I43" i="8"/>
  <c r="D44" i="8" s="1"/>
  <c r="H23" i="3"/>
  <c r="H18" i="3"/>
  <c r="H24" i="3"/>
  <c r="J24" i="3" s="1"/>
  <c r="H19" i="3"/>
  <c r="J19" i="3" s="1"/>
  <c r="H20" i="3"/>
  <c r="J20" i="3" s="1"/>
  <c r="H27" i="3"/>
  <c r="J27" i="3" s="1"/>
  <c r="H21" i="3" l="1"/>
  <c r="J18" i="3"/>
  <c r="J21" i="3" s="1"/>
  <c r="H25" i="3"/>
  <c r="J23" i="3"/>
  <c r="J25" i="3" s="1"/>
  <c r="I44" i="8"/>
  <c r="D45" i="8" s="1"/>
  <c r="G44" i="8"/>
  <c r="J29" i="3" l="1"/>
  <c r="G45" i="8"/>
  <c r="I45" i="8"/>
  <c r="D46" i="8" s="1"/>
  <c r="H29" i="3"/>
  <c r="G46" i="8" l="1"/>
  <c r="I46" i="8"/>
  <c r="D47" i="8" s="1"/>
  <c r="I47" i="8" l="1"/>
  <c r="D48" i="8" s="1"/>
  <c r="G47" i="8"/>
  <c r="G48" i="8" l="1"/>
  <c r="I48" i="8"/>
  <c r="D49" i="8" s="1"/>
  <c r="I49" i="8" l="1"/>
  <c r="D50" i="8" s="1"/>
  <c r="G49" i="8"/>
  <c r="I50" i="8" l="1"/>
  <c r="D51" i="8" s="1"/>
  <c r="G50" i="8"/>
  <c r="I51" i="8" l="1"/>
  <c r="D52" i="8" s="1"/>
  <c r="G51" i="8"/>
  <c r="G52" i="8" l="1"/>
  <c r="G53" i="8" s="1"/>
  <c r="I52" i="8"/>
</calcChain>
</file>

<file path=xl/sharedStrings.xml><?xml version="1.0" encoding="utf-8"?>
<sst xmlns="http://schemas.openxmlformats.org/spreadsheetml/2006/main" count="2656" uniqueCount="1227">
  <si>
    <t>The FERC's annual charges for the year assessed the Transmission Owner for service under this tariff.  To the extent the charges are separately identified on the FERC Form 1, page 350, column 1, the line number will be added to the source in Column 2 for reference.  Line item references can change from year to year.  Items not specifically identified in the FERC Form 1, page 350 will be obtained from Company books and records.</t>
  </si>
  <si>
    <t>Cash Working Capital assigned to transmission is one-eighth of O&amp;M allocated to transmission at page 3, line 17, column 5 minus amortization of Regulatory Asset at page 3, line 14, column 5.  Prepayments are the electric related prepayments booked to Account No. 165 and reported on page 111, line 57 in the Form 1.</t>
  </si>
  <si>
    <t>(Note E)</t>
  </si>
  <si>
    <t>(Col. 6 * Col. 7)</t>
  </si>
  <si>
    <t>Page 2 of 3</t>
  </si>
  <si>
    <t>1a</t>
  </si>
  <si>
    <t>1b</t>
  </si>
  <si>
    <t>3a</t>
  </si>
  <si>
    <t>3b</t>
  </si>
  <si>
    <t>Project D</t>
  </si>
  <si>
    <t>Project C</t>
  </si>
  <si>
    <t>Other</t>
  </si>
  <si>
    <t>Annual Totals</t>
  </si>
  <si>
    <t>Notes</t>
  </si>
  <si>
    <t>General and Intangible Depreciation and Amortization Expense includes all expense not directly associated with a project, which is entered on page 3 , column 9.</t>
  </si>
  <si>
    <t>True-Up Adjustment is calculated on the Project True-up Schedule for the relevant true-up year.</t>
  </si>
  <si>
    <t>Page 3 of 3</t>
  </si>
  <si>
    <t>Project Depreciation/Amortization Expense</t>
  </si>
  <si>
    <t>Annual Revenue Requirement</t>
  </si>
  <si>
    <t>Incentive Return in Basis Points</t>
  </si>
  <si>
    <t>Incentive Return</t>
  </si>
  <si>
    <t>Ceiling Rate</t>
  </si>
  <si>
    <t>Competitive Concession</t>
  </si>
  <si>
    <t>Net Revenue Requirement</t>
  </si>
  <si>
    <t>True-Up Adjustment</t>
  </si>
  <si>
    <t>(9)</t>
  </si>
  <si>
    <t>(10)</t>
  </si>
  <si>
    <t>(11)</t>
  </si>
  <si>
    <t>(12)</t>
  </si>
  <si>
    <t>(13)</t>
  </si>
  <si>
    <t>(14)</t>
  </si>
  <si>
    <t>(15)</t>
  </si>
  <si>
    <t>(16)</t>
  </si>
  <si>
    <t>(12a)</t>
  </si>
  <si>
    <t>(Note F)</t>
  </si>
  <si>
    <t>(Note G)</t>
  </si>
  <si>
    <t>(Sum Col. 10 &amp; 12)</t>
  </si>
  <si>
    <t>(Note H)</t>
  </si>
  <si>
    <t>(Sum Col. 10 &amp; 12 Less Col. 13)</t>
  </si>
  <si>
    <t>Total Annual Revenue Requirement</t>
  </si>
  <si>
    <t>Rate Base</t>
  </si>
  <si>
    <t>100 Basis Point Incentive Return</t>
  </si>
  <si>
    <t>Long Term Debt</t>
  </si>
  <si>
    <t>Preferred Stock</t>
  </si>
  <si>
    <t>Common Stock</t>
  </si>
  <si>
    <t>Total (sum lines 3-5)</t>
  </si>
  <si>
    <t>100 Basis Point Incentive Return multiplied by Rate Base (line 1 * line 6)</t>
  </si>
  <si>
    <t>INCOME TAXES</t>
  </si>
  <si>
    <t>CIT=(T/1-T) * (1-(WCLTD/R)) =</t>
  </si>
  <si>
    <t>Return and Income Taxes with 100 basis point increase in ROE</t>
  </si>
  <si>
    <t>Return and Income Taxes without 100 basis point increase in ROE</t>
  </si>
  <si>
    <t>Incremental Return and Income Taxes for 100 basis point increase in ROE</t>
  </si>
  <si>
    <t>Notes:</t>
  </si>
  <si>
    <t>Attachment 2</t>
  </si>
  <si>
    <t>Page 1 of 1</t>
  </si>
  <si>
    <t>Attachment 3</t>
  </si>
  <si>
    <t>Formula Rate True-Up</t>
  </si>
  <si>
    <t>Line</t>
  </si>
  <si>
    <t>True-Up Year</t>
  </si>
  <si>
    <t>Projected True-Up Year Revenue Requirement Calculation</t>
  </si>
  <si>
    <t>Actual True-Up Year Revenue Req.</t>
  </si>
  <si>
    <t>Annual True-Up Calculation</t>
  </si>
  <si>
    <t>% of Total Revenue  Requirement</t>
  </si>
  <si>
    <t>4a</t>
  </si>
  <si>
    <t>4b</t>
  </si>
  <si>
    <t>6a</t>
  </si>
  <si>
    <t>6b</t>
  </si>
  <si>
    <t>Prior Period Adjustment</t>
  </si>
  <si>
    <t>Adjustment Amount</t>
  </si>
  <si>
    <t>Description of Adjustment</t>
  </si>
  <si>
    <t>1)</t>
  </si>
  <si>
    <t>Interest due on the true up is calculated for the 24 month period from the start of the true-up year until the end of the year following the true-up year when the true up will be included in rates. Total True up Interest calculate on Attachment 6 and allocated to projects based on the percentage in Column D.</t>
  </si>
  <si>
    <t>W</t>
  </si>
  <si>
    <t>Allocator (W)</t>
  </si>
  <si>
    <t>DA = Direct Assignment; GP = Gross Plant Allocator (page 2, line 5); N/A = Not Applicable; NP = Net Plant Allocator (page 2, line 17); TP = Transmission Plant Allocator (page 4, line 5); WS = Wage and Salary Allocator (page 4, line 11).</t>
  </si>
  <si>
    <t>INTANGIBLE PLANT</t>
  </si>
  <si>
    <t>Organization</t>
  </si>
  <si>
    <t>Franchises and Consents</t>
  </si>
  <si>
    <t>Overhead Conductors &amp; Devices</t>
  </si>
  <si>
    <t>Roads and Trails</t>
  </si>
  <si>
    <t>Computer Hardware</t>
  </si>
  <si>
    <t>Initial Annual Depreciation Rates</t>
  </si>
  <si>
    <t>Page 1 of 2</t>
  </si>
  <si>
    <t>Rate Base Worksheet</t>
  </si>
  <si>
    <t>Attachment 4</t>
  </si>
  <si>
    <t>Line No</t>
  </si>
  <si>
    <t>Month</t>
  </si>
  <si>
    <t>General &amp; Intangible</t>
  </si>
  <si>
    <t>CWIP in Rate Base</t>
  </si>
  <si>
    <t>Held for Future Use</t>
  </si>
  <si>
    <t>Materials &amp; Supplies</t>
  </si>
  <si>
    <t>Prepayments</t>
  </si>
  <si>
    <t>Gross Plant in Service</t>
  </si>
  <si>
    <t>CWIP</t>
  </si>
  <si>
    <t>LHFFU</t>
  </si>
  <si>
    <t>Working Capital</t>
  </si>
  <si>
    <t>Accumulated Depreciation</t>
  </si>
  <si>
    <t>(a)</t>
  </si>
  <si>
    <t>(b)</t>
  </si>
  <si>
    <t>(d)</t>
  </si>
  <si>
    <t xml:space="preserve">(c) </t>
  </si>
  <si>
    <t xml:space="preserve">(e) </t>
  </si>
  <si>
    <t>(f)</t>
  </si>
  <si>
    <t>(g)</t>
  </si>
  <si>
    <t>(h)</t>
  </si>
  <si>
    <t>(i)</t>
  </si>
  <si>
    <t>207.58.g for end of year, records for other months</t>
  </si>
  <si>
    <t>205.5.g &amp; 207.99.g for end of year, records for other months</t>
  </si>
  <si>
    <t>227.8.c &amp; 227.16.c for end of year, records for other months</t>
  </si>
  <si>
    <t>111.57.c for end of year, records for other months</t>
  </si>
  <si>
    <t>219.25.c for end of year, records for other months</t>
  </si>
  <si>
    <t>219.28.c &amp; 200.21.c for end of year, records for other months</t>
  </si>
  <si>
    <t>(Note A)</t>
  </si>
  <si>
    <t>January</t>
  </si>
  <si>
    <t>February</t>
  </si>
  <si>
    <t>March</t>
  </si>
  <si>
    <t>April</t>
  </si>
  <si>
    <t>May</t>
  </si>
  <si>
    <t>June</t>
  </si>
  <si>
    <t>July</t>
  </si>
  <si>
    <t>August</t>
  </si>
  <si>
    <t>September</t>
  </si>
  <si>
    <t>October</t>
  </si>
  <si>
    <t>November</t>
  </si>
  <si>
    <t>December</t>
  </si>
  <si>
    <t>Average of the 13 Monthly Balances</t>
  </si>
  <si>
    <t>Adjustments to Rate Base</t>
  </si>
  <si>
    <t>Unamortized Regulatory Asset</t>
  </si>
  <si>
    <t>Unamortized Abandoned Plant</t>
  </si>
  <si>
    <t>Note C</t>
  </si>
  <si>
    <t>Note D</t>
  </si>
  <si>
    <t>Reconciliation of CWIP in Rate Base to FERC Form 1 - Note B</t>
  </si>
  <si>
    <t>Total CWIP</t>
  </si>
  <si>
    <t>Less: CWIP and AFUDC Excluded from Rate Base</t>
  </si>
  <si>
    <t>CWIP allowed in Rate Base</t>
  </si>
  <si>
    <t>(c) = (a) - (b)</t>
  </si>
  <si>
    <t>216.b for end of year, records for other months</t>
  </si>
  <si>
    <t>Company records</t>
  </si>
  <si>
    <t>Unfunded Reserves   (Notes A and F and G)</t>
  </si>
  <si>
    <t>Enter 1 if NOT in a trust or reserved account, enter zero (0) if included in a trust or reserved account</t>
  </si>
  <si>
    <t>Enter 1 if the accrual account is included in the formula rate, enter (0) if the accrual account is NOT included in the formula rate</t>
  </si>
  <si>
    <t>Enter the percentage paid for by customers less the percent associated with an offsetting liability on the balance sheet (Note H)</t>
  </si>
  <si>
    <t>Allocation (Plant or Labor Allocator)</t>
  </si>
  <si>
    <t>List of all reserves</t>
  </si>
  <si>
    <t>Amount</t>
  </si>
  <si>
    <t>Reserve 1</t>
  </si>
  <si>
    <t>Reserve 2</t>
  </si>
  <si>
    <t>42a</t>
  </si>
  <si>
    <t>42b</t>
  </si>
  <si>
    <t>Recovery of abandoned plant is limited to any abandoned plant recovery authorized by FERC.</t>
  </si>
  <si>
    <t>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 count (see Note H)).  Each unfunded reserve will be included on lines 42 above. The allocator in Col. (g) will be the same allocator used in the formula for the cost accruals to the account that is recovered under the Formula Rate.  Since reserves can be created by creating an offsetting balance sheet account, rather than through cost accruals, the amount to be deducted from rate base should exclude the portion offset by another balance sheet account.</t>
  </si>
  <si>
    <t>The inputs in Column (f) are the percentage of the unfunded reserve that was created by an offsetting liability. The percentage shown in Column (f) is then equal to the percentage that customers have contributed to the unfunded reserve.</t>
  </si>
  <si>
    <t>Page 2 of 2</t>
  </si>
  <si>
    <t>Recovery of CWIP in rate base must be approved by FERC.  Lines 29-41 of page 2 provide a reconciliation of the Company's total CWIP to the CWIP allowed in rate base. The annual report filed pursuant to the Protocols will include for each project under construction (i) the CWIP balance eligible for inclusion in rate base; (ii) the CWIP balance ineligible for inclusion in rate base; and (iii) a demonstration that AFUDC is only applied to the CWIP balance that is not included in rate base.  The annual report will also describe the reconciliation prepared on this Attachment.</t>
  </si>
  <si>
    <t>Attachment 7</t>
  </si>
  <si>
    <t>Recovery of a Regulatory Asset is permitted only for pre-commercial and formation expenses, and is subject to FERC approval before the amortization of the Regulatory Asset can be included in rates. Recovery of any other regulatory assets requires authorization from the Commission.</t>
  </si>
  <si>
    <t>Not all unfunded reserves are created only from contributions from customers. Many are created by creating an offsetting liability in whole or in part.  Column (f) ensures only the portion of the unfunded reserve contributed by the customer (and not created by an offsetting liability) is a reduction to rate base.</t>
  </si>
  <si>
    <t>Note B - page 2, column C</t>
  </si>
  <si>
    <t>Amount Allocated, col. c x col. d x col. e x col. f x col. g</t>
  </si>
  <si>
    <t>Attachment 5</t>
  </si>
  <si>
    <t>Return on Rate Base Worksheet</t>
  </si>
  <si>
    <t>RETURN ON RATE BASE ( R )</t>
  </si>
  <si>
    <t>Preferred Dividends (118.29c) (positive number)</t>
  </si>
  <si>
    <t xml:space="preserve">(Sum of Lines 3 through 6)   </t>
  </si>
  <si>
    <t>(Sum of Lines 8 through 10)</t>
  </si>
  <si>
    <t xml:space="preserve">( c ) </t>
  </si>
  <si>
    <t xml:space="preserve">(d) </t>
  </si>
  <si>
    <t xml:space="preserve">( e ) </t>
  </si>
  <si>
    <t>Monthly Balances for Capital Structure</t>
  </si>
  <si>
    <t>Long Term Debt (112.24.c)</t>
  </si>
  <si>
    <t>Preferred Stock (112.3.c)</t>
  </si>
  <si>
    <t>Undistributed Sub Earnings 216.1 (112.12.c)</t>
  </si>
  <si>
    <t>Accum Other Comp. Income 219 (112.15.c)</t>
  </si>
  <si>
    <t>December (Prior Year)</t>
  </si>
  <si>
    <t>Long Term debt balance will reflect the 13 month average of the balances, of which the 1st and 13th are found on page 112 lines 18.c to 21.c in the Form No. 1, the cost is calculated by dividing line 1 by the Long Term Debt balance on line 8.</t>
  </si>
  <si>
    <t>Preferred Stock balance will reflect the 13 month average of the balances, of which the 1st and 13th are found on page 112 line 3.c in the Form No. 1</t>
  </si>
  <si>
    <t>Common Stock balance will reflect the 13 month average of the balances, of which the 1st and 13th are found on Form 1 page 112 line 16.c less lines 3.c , 12.c, and 15.c</t>
  </si>
  <si>
    <t>=WCLTD</t>
  </si>
  <si>
    <t>=R</t>
  </si>
  <si>
    <t>Proprietary Capital (112.16.c)</t>
  </si>
  <si>
    <t>Attachment 6</t>
  </si>
  <si>
    <t>Interest on True-Up</t>
  </si>
  <si>
    <t>Projected Revenue Requirement (Note A)</t>
  </si>
  <si>
    <t>Less</t>
  </si>
  <si>
    <t>Actual Net Revenue Requirement (Note B)</t>
  </si>
  <si>
    <t>Equals</t>
  </si>
  <si>
    <t>Over (Under) Recovery</t>
  </si>
  <si>
    <t>Interest Rate on Amount of Refunds or Surcharges</t>
  </si>
  <si>
    <t>Over (Under) Recovery Plus Interest</t>
  </si>
  <si>
    <t>Monthly Interest Rate on Attachment 6a</t>
  </si>
  <si>
    <t>Months</t>
  </si>
  <si>
    <t>Calculated Interest</t>
  </si>
  <si>
    <t>Surcharge (Refund) Owed</t>
  </si>
  <si>
    <t>Calculation of Interest</t>
  </si>
  <si>
    <t>Monthly</t>
  </si>
  <si>
    <t>January through December</t>
  </si>
  <si>
    <t>Annual</t>
  </si>
  <si>
    <t>Over (Under) Recovery Plus Interest Amortized and Recovered Over 12 Months</t>
  </si>
  <si>
    <t>Total Amount of True-Up Adjustment</t>
  </si>
  <si>
    <t>Less Over (Under) Recovery</t>
  </si>
  <si>
    <t>Total Interest</t>
  </si>
  <si>
    <t>Amortization</t>
  </si>
  <si>
    <t>This Attachment is used to compute the interest rate to be applied to each year's revenue requirement true-up.</t>
  </si>
  <si>
    <t>Average Rate</t>
  </si>
  <si>
    <t>Monthly Average Rate</t>
  </si>
  <si>
    <t>Note A - Lines 1-17 are the FERC interest rates under section 35.19a of the regulations for the period shown. Line 18 is the average of lines 1-17.</t>
  </si>
  <si>
    <t>Attachment 6a</t>
  </si>
  <si>
    <t>True-Up Interest Rate Calculator</t>
  </si>
  <si>
    <t>Applicable FERC Interest Rate (Note A):</t>
  </si>
  <si>
    <t>Attachment 8</t>
  </si>
  <si>
    <t>(Sum of Lines 14 through 15)" Ties to 321.97b</t>
  </si>
  <si>
    <t>(Sum of Lines 19 through 21)</t>
  </si>
  <si>
    <t>(Sum of Lines 7 through 10)</t>
  </si>
  <si>
    <t>(line 3 divided by line 1, col 3)</t>
  </si>
  <si>
    <t>(line 5 divided by line 1, col 3)</t>
  </si>
  <si>
    <t>(line 7 divided by line 1, col 3)</t>
  </si>
  <si>
    <t>(line 9 divided by line 1, col 3)</t>
  </si>
  <si>
    <t>Sum of lines 4, 6, 8, and 10</t>
  </si>
  <si>
    <t>(line 12 divided by line 2, col 3)</t>
  </si>
  <si>
    <t>(line 14 divided by line 2, col 3)</t>
  </si>
  <si>
    <t>Sum of lines 13 and 15</t>
  </si>
  <si>
    <t>(Page 1, line 11)</t>
  </si>
  <si>
    <t>(Page 1, line 16)</t>
  </si>
  <si>
    <t>1 / (1 - T)</t>
  </si>
  <si>
    <t>Line 7 times Line 10</t>
  </si>
  <si>
    <t>Income Tax Calculation</t>
  </si>
  <si>
    <t>Permanent Differences Tax Adjustment</t>
  </si>
  <si>
    <t>Sum of Lines 17 through 20</t>
  </si>
  <si>
    <t>Line 3</t>
  </si>
  <si>
    <t>Return</t>
  </si>
  <si>
    <t>Income Tax</t>
  </si>
  <si>
    <t>13-Month Average</t>
  </si>
  <si>
    <t xml:space="preserve">Less Account 216.1 Undistributed Subsidiary Earnings (Line 25 (d))     </t>
  </si>
  <si>
    <t xml:space="preserve">Less Account 219 Accum. Other Comprehensive Income (Line 25 (e))        </t>
  </si>
  <si>
    <t>Proprietary Capital (Line 25 (c))</t>
  </si>
  <si>
    <t>Attachment 9</t>
  </si>
  <si>
    <t>Depreciation Rates</t>
  </si>
  <si>
    <t>INITIAL PROPOSED TRANSMISSION AND GENERAL PLANT DEPRECIATION RATES</t>
  </si>
  <si>
    <t>GENERAL PLANT</t>
  </si>
  <si>
    <t>Structures &amp; Improvements</t>
  </si>
  <si>
    <t>Station Equipment</t>
  </si>
  <si>
    <t>Towers &amp; Fixtures</t>
  </si>
  <si>
    <t>Poles &amp; Fixtures</t>
  </si>
  <si>
    <t>Office Furniture &amp; Equipment</t>
  </si>
  <si>
    <t>Transportation Equipment</t>
  </si>
  <si>
    <t>Stores Equipment</t>
  </si>
  <si>
    <t>Communication Equipment</t>
  </si>
  <si>
    <t>These depreciation rates will not be changed absent a FERC order.</t>
  </si>
  <si>
    <t>Prior Period Adjustments</t>
  </si>
  <si>
    <t>Calendar Year</t>
  </si>
  <si>
    <t>Description</t>
  </si>
  <si>
    <t>Revenue Impact of Correction</t>
  </si>
  <si>
    <t>Revenue Requirement</t>
  </si>
  <si>
    <t>Filing Name and Date</t>
  </si>
  <si>
    <t>Original Revenue Requirement</t>
  </si>
  <si>
    <t>Description of Correction 1</t>
  </si>
  <si>
    <t>Description of Correction 2</t>
  </si>
  <si>
    <t>Total Corrections</t>
  </si>
  <si>
    <t>Corrected Revenue Requirement</t>
  </si>
  <si>
    <t>Average Monthly FERC Refund Rate</t>
  </si>
  <si>
    <t>Number of Months of Interest</t>
  </si>
  <si>
    <t>Interest on Correction</t>
  </si>
  <si>
    <t>The interest rate on corrections will be the average monthly FERC interest rate for the period from the beginning of the year being corrected through the most recent  month available as of the time the correction is computed and included in an annual filing.</t>
  </si>
  <si>
    <t>The number of months interest due on the correction will be the number of months from the beginning of the year being corrected through June of the year in which the correction will be reflected in rates. In this manner the interest computed will reflect all years prior to when the correction is reflected in rates plus interest on the average unrefunded balance of the correction during the year the correction is reflected in rates.</t>
  </si>
  <si>
    <t>Line 4 + 5</t>
  </si>
  <si>
    <t>Line 7</t>
  </si>
  <si>
    <t>Note A</t>
  </si>
  <si>
    <t>Note B</t>
  </si>
  <si>
    <t>Line 12 x 14 x 15</t>
  </si>
  <si>
    <t>Line 2 + 7</t>
  </si>
  <si>
    <t>Line 12 + 16</t>
  </si>
  <si>
    <t>Revenue Credit Detail</t>
  </si>
  <si>
    <t>Less: Non Transmission</t>
  </si>
  <si>
    <t>Transmission-related</t>
  </si>
  <si>
    <t>Account 454 - Rent from Electric Property</t>
  </si>
  <si>
    <t>Joint pole attachments - telephone</t>
  </si>
  <si>
    <t>Joint pole attachments - cable</t>
  </si>
  <si>
    <t>Underground rentals</t>
  </si>
  <si>
    <t>Transmission tower wireless rentals</t>
  </si>
  <si>
    <t>Other rentals</t>
  </si>
  <si>
    <t>Account 454 Revenue Credit</t>
  </si>
  <si>
    <t>Over/Under recovery deferral</t>
  </si>
  <si>
    <t>Form 1 300.19.b</t>
  </si>
  <si>
    <t>N/A</t>
  </si>
  <si>
    <t>Total Annual Revenue Requirements</t>
  </si>
  <si>
    <t>Production</t>
  </si>
  <si>
    <t xml:space="preserve">Allocated </t>
  </si>
  <si>
    <t>No.</t>
  </si>
  <si>
    <t>Total (W&amp;S Allocator is 1 if lines 7-10 are zero)</t>
  </si>
  <si>
    <t>GENERAL AND INTANGIBLE (G&amp;I) DEPRECIATION EXPENSE</t>
  </si>
  <si>
    <t>Total G&amp;I Depreciation Expense</t>
  </si>
  <si>
    <t>Page 1 of 5</t>
  </si>
  <si>
    <t>Source</t>
  </si>
  <si>
    <t>(1)</t>
  </si>
  <si>
    <t>(2)</t>
  </si>
  <si>
    <t>(3)</t>
  </si>
  <si>
    <t>(4)</t>
  </si>
  <si>
    <t>(5)</t>
  </si>
  <si>
    <t>Total</t>
  </si>
  <si>
    <t>Allocator</t>
  </si>
  <si>
    <t>TP</t>
  </si>
  <si>
    <t>Unamortized Abandoned Plant and Amortization of Abandoned Plant will be zero until the Commission accepts or approves recovery of the cost of Abandoned Plant. Utility must submit a Section 205 filing to recover the cost of abandoned plant.</t>
  </si>
  <si>
    <t>DA</t>
  </si>
  <si>
    <t>Line No.</t>
  </si>
  <si>
    <t>Formula Rate - Non-Levelized</t>
  </si>
  <si>
    <t>Line 9</t>
  </si>
  <si>
    <t>Page 2 of 5</t>
  </si>
  <si>
    <t>Company Total</t>
  </si>
  <si>
    <t>Transmission</t>
  </si>
  <si>
    <t>(Col 3 times Col 4)</t>
  </si>
  <si>
    <t>GP=</t>
  </si>
  <si>
    <t>219.20-24.c for end of year, records for other months</t>
  </si>
  <si>
    <t>NP=</t>
  </si>
  <si>
    <t>NP</t>
  </si>
  <si>
    <t>GP</t>
  </si>
  <si>
    <t>Page 3 of 5</t>
  </si>
  <si>
    <t>O&amp;M</t>
  </si>
  <si>
    <t>321.112.b</t>
  </si>
  <si>
    <t>PLANT RELATED</t>
  </si>
  <si>
    <t>Page 4 of 5</t>
  </si>
  <si>
    <t>SUPPORTING CALCULATIONS AND NOTES</t>
  </si>
  <si>
    <t>TRANSMISSION PLANT INCLUDED IN ISO RATES</t>
  </si>
  <si>
    <t>(Note S)</t>
  </si>
  <si>
    <t>(Note P)</t>
  </si>
  <si>
    <t xml:space="preserve">TP = </t>
  </si>
  <si>
    <t>$</t>
  </si>
  <si>
    <t>A</t>
  </si>
  <si>
    <t>Allocation</t>
  </si>
  <si>
    <t>=</t>
  </si>
  <si>
    <t>WS</t>
  </si>
  <si>
    <t>W&amp;S Allocator</t>
  </si>
  <si>
    <t>($ / Allocation)</t>
  </si>
  <si>
    <t>Weighted</t>
  </si>
  <si>
    <t>%</t>
  </si>
  <si>
    <t>WCLTD</t>
  </si>
  <si>
    <t>R</t>
  </si>
  <si>
    <t>Cost</t>
  </si>
  <si>
    <t>Page 5 of 5</t>
  </si>
  <si>
    <t>B</t>
  </si>
  <si>
    <t>Company will not have any grandfathered agreements. Therefore, this line shall remain zero.</t>
  </si>
  <si>
    <t>Plant In Service, Accumulated Depreciation, and Depreciation Expenses shall exclude Asset Retirement Obligation amounts.</t>
  </si>
  <si>
    <t>C</t>
  </si>
  <si>
    <t>D</t>
  </si>
  <si>
    <t>Identified in FERC Form 1, or Company records if not so indicated on the FERC Form 1, as being transmission related.</t>
  </si>
  <si>
    <t>Page 3, Line 8-Add back Regulatory Commission Expenses directly related to transmission service, ISO filings, or transmission siting itemized at 351.h.</t>
  </si>
  <si>
    <t>E</t>
  </si>
  <si>
    <t>F</t>
  </si>
  <si>
    <t>G</t>
  </si>
  <si>
    <t>H</t>
  </si>
  <si>
    <t>I</t>
  </si>
  <si>
    <t>J</t>
  </si>
  <si>
    <t>K</t>
  </si>
  <si>
    <t>M</t>
  </si>
  <si>
    <t>N</t>
  </si>
  <si>
    <t>O</t>
  </si>
  <si>
    <t>Removes transmission plant determined by Commission order to be state-jurisdictional according to the seven-factor test (until Form 1 balances are adjusted to reflect application of seven-factor test).</t>
  </si>
  <si>
    <t>P</t>
  </si>
  <si>
    <t>Q</t>
  </si>
  <si>
    <t>Removes dollar amount of transmission plant to be included in the development of OATT ancillary services rates and generation step-up facilities, which are deemed to be included in OATT ancillary services. For these purposes, generation step-up facilities are those facilities at a generator substation on which there is no through-flow when the generator is shut down.</t>
  </si>
  <si>
    <t>Includes only income related to transmission facilities, such as pole attachments, rentals and special use from general ledger.</t>
  </si>
  <si>
    <t>Add back any lease expense of transmission assets used to provide service under this tariff included in account 565. Amount to be obtained from company books and records.</t>
  </si>
  <si>
    <t>S</t>
  </si>
  <si>
    <t>T</t>
  </si>
  <si>
    <t>U</t>
  </si>
  <si>
    <t>V</t>
  </si>
  <si>
    <t>Inputs Required:</t>
  </si>
  <si>
    <t xml:space="preserve">FIT = </t>
  </si>
  <si>
    <t xml:space="preserve">SIT = </t>
  </si>
  <si>
    <t xml:space="preserve">p = </t>
  </si>
  <si>
    <t>Page 1 of 3</t>
  </si>
  <si>
    <t>Project Revenue Requirement Worksheet</t>
  </si>
  <si>
    <t>Attachment 1</t>
  </si>
  <si>
    <t>Line 
No.</t>
  </si>
  <si>
    <t>Gross Transmission Plant plus CWIP</t>
  </si>
  <si>
    <t>Net Transmission Plant plus CWIP and Abandoned Plant</t>
  </si>
  <si>
    <t>O&amp;M EXPENSE</t>
  </si>
  <si>
    <t>Total O&amp;M Allocated to Transmission</t>
  </si>
  <si>
    <t>Annual Allocation Factor for O&amp;M</t>
  </si>
  <si>
    <t>Total Other Taxes</t>
  </si>
  <si>
    <t>TAXES OTHER THAN INCOME TAXES</t>
  </si>
  <si>
    <t>Annual Allocation Factor for Other Taxes</t>
  </si>
  <si>
    <t>Less Revenue Credits</t>
  </si>
  <si>
    <t>Annual Allocation Factor for Revenue Credits</t>
  </si>
  <si>
    <t>Annual Allocation Factor for Expense</t>
  </si>
  <si>
    <t xml:space="preserve">INCOME TAXES </t>
  </si>
  <si>
    <t>Total Income Taxes</t>
  </si>
  <si>
    <t>Annual Allocation Factor for Income Taxes</t>
  </si>
  <si>
    <t>RETURN</t>
  </si>
  <si>
    <t>Return on Rate Base</t>
  </si>
  <si>
    <t>Annual Allocation Factor for Return on Rate Base</t>
  </si>
  <si>
    <t>Annual Allocation Factor for Return</t>
  </si>
  <si>
    <t>Any hypothetical amounts or project names in a filed template will be removed and replaced with actual amounts in the first year actual values are available without the need for a section 205 filing to modify the template.</t>
  </si>
  <si>
    <t>(6)</t>
  </si>
  <si>
    <t>(7)</t>
  </si>
  <si>
    <t>(8)</t>
  </si>
  <si>
    <t>Project Name</t>
  </si>
  <si>
    <t>Project Gross Plant</t>
  </si>
  <si>
    <t>Annual Expense Charge</t>
  </si>
  <si>
    <t>Project Net Plant</t>
  </si>
  <si>
    <t>Annual Return Charge</t>
  </si>
  <si>
    <t>(Note D)</t>
  </si>
  <si>
    <t>321.97.b less line 14</t>
  </si>
  <si>
    <t>Land Rights</t>
  </si>
  <si>
    <t>Computer Software</t>
  </si>
  <si>
    <t>An over or under collection will be recovered pro rata over year collected, held for one year and returned pro rata over next year</t>
  </si>
  <si>
    <t>TRANSMISSION PLANT</t>
  </si>
  <si>
    <t xml:space="preserve">Less Preferred Stock (Line 9) </t>
  </si>
  <si>
    <t>Rate Year</t>
  </si>
  <si>
    <t>351.h (Note I)</t>
  </si>
  <si>
    <t>(Note I)</t>
  </si>
  <si>
    <t>Sum of Lines 23 and 24</t>
  </si>
  <si>
    <t>Line 22 less Line 25</t>
  </si>
  <si>
    <t>Line 26 divided by Line 27</t>
  </si>
  <si>
    <t>From the Attachment 1, lines 1a through 6, col. 16 from the template in which the true-up year revenue requirement was initially projected.</t>
  </si>
  <si>
    <t>Long-term interest will exclude any short-term interest included in FERC Account 430, Interest on Debt to Associated Companies</t>
  </si>
  <si>
    <t>Long Term Interest (117, sum of 62.c through 67.c) (Note D)</t>
  </si>
  <si>
    <t>214.47.d for end of year, records for other months</t>
  </si>
  <si>
    <t xml:space="preserve">Less Transmission plant excluded from ISO rates
</t>
  </si>
  <si>
    <t>Less Transmission plant included in OATT Ancillary Service rates</t>
  </si>
  <si>
    <t>( Sum of Lines 42 through 45)</t>
  </si>
  <si>
    <t>(b.i)</t>
  </si>
  <si>
    <t>(b.ii)</t>
  </si>
  <si>
    <t xml:space="preserve">FERC balance sheet account where reserves are recorded </t>
  </si>
  <si>
    <t>FERC income statement account where expenses are recorded</t>
  </si>
  <si>
    <t>Total Annual Amount Due from / (to) Customers</t>
  </si>
  <si>
    <t>Total Interest on True-Up - Attachment 6</t>
  </si>
  <si>
    <t>T=1 - {[(1 - SIT) * (1 - FIT)] / (1 - SIT * FIT * p)} =</t>
  </si>
  <si>
    <t>(Sum of Lines 1, 4, 10, 12, and 16 less Sum of Lines 2, 3, and 5 through 8)</t>
  </si>
  <si>
    <t>Less EPRI and EEI Dues</t>
  </si>
  <si>
    <r>
      <rPr>
        <sz val="9"/>
        <rFont val="Times New Roman"/>
        <family val="1"/>
      </rPr>
      <t>Utilizing FERC Form 1 Data</t>
    </r>
  </si>
  <si>
    <r>
      <rPr>
        <sz val="9"/>
        <rFont val="Times New Roman"/>
        <family val="1"/>
      </rPr>
      <t>For the 12 months ended</t>
    </r>
  </si>
  <si>
    <r>
      <rPr>
        <sz val="9"/>
        <rFont val="Times New Roman"/>
        <family val="1"/>
      </rPr>
      <t>(Page 3, Line 49)</t>
    </r>
  </si>
  <si>
    <r>
      <rPr>
        <sz val="9"/>
        <rFont val="Times New Roman"/>
        <family val="1"/>
      </rPr>
      <t>REVENUE CREDITS</t>
    </r>
  </si>
  <si>
    <r>
      <rPr>
        <sz val="9"/>
        <rFont val="Times New Roman"/>
        <family val="1"/>
      </rPr>
      <t>(Note A)</t>
    </r>
  </si>
  <si>
    <r>
      <rPr>
        <sz val="9"/>
        <rFont val="Times New Roman"/>
        <family val="1"/>
      </rPr>
      <t>Account No. 454</t>
    </r>
  </si>
  <si>
    <r>
      <rPr>
        <sz val="9"/>
        <rFont val="Times New Roman"/>
        <family val="1"/>
      </rPr>
      <t>(Page 4, Line 20)</t>
    </r>
  </si>
  <si>
    <r>
      <rPr>
        <sz val="9"/>
        <rFont val="Times New Roman"/>
        <family val="1"/>
      </rPr>
      <t>Account No. 456.1</t>
    </r>
  </si>
  <si>
    <r>
      <rPr>
        <sz val="9"/>
        <rFont val="Times New Roman"/>
        <family val="1"/>
      </rPr>
      <t>(Page 4, Line 21)</t>
    </r>
  </si>
  <si>
    <r>
      <rPr>
        <sz val="9"/>
        <rFont val="Times New Roman"/>
        <family val="1"/>
      </rPr>
      <t>Revenues from Grandfathered Interzonal Transactions</t>
    </r>
  </si>
  <si>
    <r>
      <rPr>
        <sz val="9"/>
        <rFont val="Times New Roman"/>
        <family val="1"/>
      </rPr>
      <t>(Note B)</t>
    </r>
  </si>
  <si>
    <r>
      <rPr>
        <sz val="9"/>
        <rFont val="Times New Roman"/>
        <family val="1"/>
      </rPr>
      <t>Revenues from service provided by the ISO at a discount</t>
    </r>
  </si>
  <si>
    <r>
      <rPr>
        <sz val="9"/>
        <rFont val="Times New Roman"/>
        <family val="1"/>
      </rPr>
      <t>TOTAL REVENUE CREDITS</t>
    </r>
  </si>
  <si>
    <r>
      <rPr>
        <sz val="9"/>
        <rFont val="Times New Roman"/>
        <family val="1"/>
      </rPr>
      <t>(Sum of Lines 2 through 5)</t>
    </r>
  </si>
  <si>
    <r>
      <rPr>
        <sz val="9"/>
        <rFont val="Times New Roman"/>
        <family val="1"/>
      </rPr>
      <t>Prior Period Adjustments</t>
    </r>
  </si>
  <si>
    <r>
      <rPr>
        <sz val="9"/>
        <rFont val="Times New Roman"/>
        <family val="1"/>
      </rPr>
      <t>True-up Adjustment with Interest</t>
    </r>
  </si>
  <si>
    <r>
      <rPr>
        <sz val="9"/>
        <rFont val="Times New Roman"/>
        <family val="1"/>
      </rPr>
      <t>NET ANNUAL TRANSMISSION REVENUE REQUIREMENT</t>
    </r>
  </si>
  <si>
    <r>
      <rPr>
        <sz val="9"/>
        <rFont val="Times New Roman"/>
        <family val="1"/>
      </rPr>
      <t>(Line 1 less Line 6 plus Lines 7 and 8)</t>
    </r>
  </si>
  <si>
    <r>
      <rPr>
        <b/>
        <sz val="9"/>
        <rFont val="Times New Roman"/>
        <family val="1"/>
      </rPr>
      <t>RATE BASE: (Note R)</t>
    </r>
  </si>
  <si>
    <r>
      <rPr>
        <sz val="9"/>
        <rFont val="Times New Roman"/>
        <family val="1"/>
      </rPr>
      <t>GROSS PLANT IN SERVICE</t>
    </r>
  </si>
  <si>
    <r>
      <rPr>
        <sz val="9"/>
        <rFont val="Times New Roman"/>
        <family val="1"/>
      </rPr>
      <t>Note C</t>
    </r>
  </si>
  <si>
    <r>
      <rPr>
        <sz val="9"/>
        <rFont val="Times New Roman"/>
        <family val="1"/>
      </rPr>
      <t>Production</t>
    </r>
  </si>
  <si>
    <r>
      <rPr>
        <sz val="9"/>
        <rFont val="Times New Roman"/>
        <family val="1"/>
      </rPr>
      <t>205.46.g for end of year, records for other months</t>
    </r>
  </si>
  <si>
    <r>
      <rPr>
        <sz val="9"/>
        <rFont val="Times New Roman"/>
        <family val="1"/>
      </rPr>
      <t>Transmission</t>
    </r>
  </si>
  <si>
    <r>
      <rPr>
        <sz val="9"/>
        <rFont val="Times New Roman"/>
        <family val="1"/>
      </rPr>
      <t>Attachment 4, Line 14, Col. (b)</t>
    </r>
  </si>
  <si>
    <r>
      <rPr>
        <sz val="9"/>
        <rFont val="Times New Roman"/>
        <family val="1"/>
      </rPr>
      <t>Distribution</t>
    </r>
  </si>
  <si>
    <r>
      <rPr>
        <sz val="9"/>
        <rFont val="Times New Roman"/>
        <family val="1"/>
      </rPr>
      <t>207.75.g for end of year, records for other months</t>
    </r>
  </si>
  <si>
    <r>
      <rPr>
        <sz val="9"/>
        <rFont val="Times New Roman"/>
        <family val="1"/>
      </rPr>
      <t>General &amp; Intangible</t>
    </r>
  </si>
  <si>
    <r>
      <rPr>
        <sz val="9"/>
        <rFont val="Times New Roman"/>
        <family val="1"/>
      </rPr>
      <t>Attachment 4, Line 14, Col. (c)</t>
    </r>
  </si>
  <si>
    <r>
      <rPr>
        <sz val="9"/>
        <rFont val="Times New Roman"/>
        <family val="1"/>
      </rPr>
      <t>TOTAL GROSS PLANT</t>
    </r>
  </si>
  <si>
    <r>
      <rPr>
        <sz val="9"/>
        <rFont val="Times New Roman"/>
        <family val="1"/>
      </rPr>
      <t>(Sum of Lines 1 through 4)</t>
    </r>
  </si>
  <si>
    <r>
      <rPr>
        <sz val="9"/>
        <rFont val="Times New Roman"/>
        <family val="1"/>
      </rPr>
      <t>ACCUMULATED DEPRECIATION</t>
    </r>
  </si>
  <si>
    <r>
      <rPr>
        <sz val="9"/>
        <rFont val="Times New Roman"/>
        <family val="1"/>
      </rPr>
      <t>Attachment 4, Line 14, Col. (h)</t>
    </r>
  </si>
  <si>
    <r>
      <rPr>
        <sz val="9"/>
        <rFont val="Times New Roman"/>
        <family val="1"/>
      </rPr>
      <t>219.26.c for end of year, records for other months</t>
    </r>
  </si>
  <si>
    <r>
      <rPr>
        <sz val="9"/>
        <rFont val="Times New Roman"/>
        <family val="1"/>
      </rPr>
      <t>Attachment 4, Line 14, Col. (i)</t>
    </r>
  </si>
  <si>
    <r>
      <rPr>
        <sz val="9"/>
        <rFont val="Times New Roman"/>
        <family val="1"/>
      </rPr>
      <t>TOTAL ACCUM. DEPRECIATION</t>
    </r>
  </si>
  <si>
    <r>
      <rPr>
        <sz val="9"/>
        <rFont val="Times New Roman"/>
        <family val="1"/>
      </rPr>
      <t>(Sum of Lines 7 through 10)</t>
    </r>
  </si>
  <si>
    <r>
      <rPr>
        <sz val="9"/>
        <rFont val="Times New Roman"/>
        <family val="1"/>
      </rPr>
      <t>NET PLANT IN SERVICE</t>
    </r>
  </si>
  <si>
    <r>
      <rPr>
        <sz val="9"/>
        <rFont val="Times New Roman"/>
        <family val="1"/>
      </rPr>
      <t>(Line 1 - Line 7)</t>
    </r>
  </si>
  <si>
    <r>
      <rPr>
        <sz val="9"/>
        <rFont val="Times New Roman"/>
        <family val="1"/>
      </rPr>
      <t>(Line 2 - Line 8)</t>
    </r>
  </si>
  <si>
    <r>
      <rPr>
        <sz val="9"/>
        <rFont val="Times New Roman"/>
        <family val="1"/>
      </rPr>
      <t>(Line 3 - Line 9)</t>
    </r>
  </si>
  <si>
    <r>
      <rPr>
        <sz val="9"/>
        <rFont val="Times New Roman"/>
        <family val="1"/>
      </rPr>
      <t>(Line 4 - Line 10)</t>
    </r>
  </si>
  <si>
    <r>
      <rPr>
        <sz val="9"/>
        <rFont val="Times New Roman"/>
        <family val="1"/>
      </rPr>
      <t>TOTAL NET PLANT</t>
    </r>
  </si>
  <si>
    <r>
      <rPr>
        <sz val="9"/>
        <rFont val="Times New Roman"/>
        <family val="1"/>
      </rPr>
      <t>( Sum of Lines 13 through 16)</t>
    </r>
  </si>
  <si>
    <r>
      <rPr>
        <sz val="9"/>
        <rFont val="Times New Roman"/>
        <family val="1"/>
      </rPr>
      <t>ADJUSTMENTS TO RATE BASE</t>
    </r>
  </si>
  <si>
    <r>
      <rPr>
        <sz val="9"/>
        <rFont val="Times New Roman"/>
        <family val="1"/>
      </rPr>
      <t>LAND HELD FOR FUTURE USE</t>
    </r>
  </si>
  <si>
    <r>
      <rPr>
        <sz val="9"/>
        <rFont val="Times New Roman"/>
        <family val="1"/>
      </rPr>
      <t>Attachment 4, Line 14, Col. (e) (Note G)</t>
    </r>
  </si>
  <si>
    <r>
      <rPr>
        <sz val="9"/>
        <rFont val="Times New Roman"/>
        <family val="1"/>
      </rPr>
      <t>WORKING CAPITAL</t>
    </r>
  </si>
  <si>
    <r>
      <rPr>
        <sz val="9"/>
        <rFont val="Times New Roman"/>
        <family val="1"/>
      </rPr>
      <t>Note H</t>
    </r>
  </si>
  <si>
    <r>
      <rPr>
        <sz val="9"/>
        <rFont val="Times New Roman"/>
        <family val="1"/>
      </rPr>
      <t>Cash Working Capital</t>
    </r>
  </si>
  <si>
    <r>
      <rPr>
        <sz val="9"/>
        <rFont val="Times New Roman"/>
        <family val="1"/>
      </rPr>
      <t>1/8*(Page 3, Line 17 minus Page 3, Line 14)</t>
    </r>
  </si>
  <si>
    <r>
      <rPr>
        <sz val="9"/>
        <rFont val="Times New Roman"/>
        <family val="1"/>
      </rPr>
      <t>Materials &amp; Supplies</t>
    </r>
  </si>
  <si>
    <r>
      <rPr>
        <sz val="9"/>
        <rFont val="Times New Roman"/>
        <family val="1"/>
      </rPr>
      <t>Attachment 4, Line 14, Col. (f)</t>
    </r>
  </si>
  <si>
    <r>
      <rPr>
        <sz val="9"/>
        <rFont val="Times New Roman"/>
        <family val="1"/>
      </rPr>
      <t>Prepayments (Account 165)</t>
    </r>
  </si>
  <si>
    <r>
      <rPr>
        <sz val="9"/>
        <rFont val="Times New Roman"/>
        <family val="1"/>
      </rPr>
      <t>Attachment 4, Line 14, Col. (g)</t>
    </r>
  </si>
  <si>
    <r>
      <rPr>
        <sz val="9"/>
        <rFont val="Times New Roman"/>
        <family val="1"/>
      </rPr>
      <t>TOTAL WORKING CAPITAL</t>
    </r>
  </si>
  <si>
    <r>
      <rPr>
        <sz val="9"/>
        <rFont val="Times New Roman"/>
        <family val="1"/>
      </rPr>
      <t>( Sum of Lines 31 through 33)</t>
    </r>
  </si>
  <si>
    <r>
      <rPr>
        <sz val="9"/>
        <rFont val="Times New Roman"/>
        <family val="1"/>
      </rPr>
      <t>RATE BASE</t>
    </r>
  </si>
  <si>
    <r>
      <rPr>
        <sz val="9"/>
        <rFont val="Times New Roman"/>
        <family val="1"/>
      </rPr>
      <t>( Sum of Lines 17, 28, 29, and 34)</t>
    </r>
  </si>
  <si>
    <r>
      <rPr>
        <sz val="9"/>
        <rFont val="Times New Roman"/>
        <family val="1"/>
      </rPr>
      <t>Less Account 566 (Misc Trans Expense)</t>
    </r>
  </si>
  <si>
    <r>
      <rPr>
        <sz val="9"/>
        <rFont val="Times New Roman"/>
        <family val="1"/>
      </rPr>
      <t>321.97.b</t>
    </r>
  </si>
  <si>
    <r>
      <rPr>
        <sz val="9"/>
        <rFont val="Times New Roman"/>
        <family val="1"/>
      </rPr>
      <t>Less Account 565</t>
    </r>
  </si>
  <si>
    <r>
      <rPr>
        <sz val="9"/>
        <rFont val="Times New Roman"/>
        <family val="1"/>
      </rPr>
      <t>321.96.b</t>
    </r>
  </si>
  <si>
    <r>
      <rPr>
        <sz val="9"/>
        <rFont val="Times New Roman"/>
        <family val="1"/>
      </rPr>
      <t>A&amp;G</t>
    </r>
  </si>
  <si>
    <r>
      <rPr>
        <sz val="9"/>
        <rFont val="Times New Roman"/>
        <family val="1"/>
      </rPr>
      <t>323.197.b</t>
    </r>
  </si>
  <si>
    <r>
      <rPr>
        <sz val="9"/>
        <rFont val="Times New Roman"/>
        <family val="1"/>
      </rPr>
      <t>Less FERC Annual Fees</t>
    </r>
  </si>
  <si>
    <r>
      <rPr>
        <sz val="9"/>
        <rFont val="Times New Roman"/>
        <family val="1"/>
      </rPr>
      <t>Note J</t>
    </r>
  </si>
  <si>
    <r>
      <rPr>
        <sz val="9"/>
        <rFont val="Times New Roman"/>
        <family val="1"/>
      </rPr>
      <t>Less Reg. Commission Expense Account 928</t>
    </r>
  </si>
  <si>
    <r>
      <rPr>
        <sz val="9"/>
        <rFont val="Times New Roman"/>
        <family val="1"/>
      </rPr>
      <t>Less: Non-safety Advertising account 930.1</t>
    </r>
  </si>
  <si>
    <r>
      <rPr>
        <sz val="9"/>
        <rFont val="Times New Roman"/>
        <family val="1"/>
      </rPr>
      <t>Plus Transmission Related Reg. Comm. Exp.</t>
    </r>
  </si>
  <si>
    <r>
      <rPr>
        <sz val="9"/>
        <rFont val="Times New Roman"/>
        <family val="1"/>
      </rPr>
      <t>Note K</t>
    </r>
  </si>
  <si>
    <r>
      <rPr>
        <sz val="9"/>
        <rFont val="Times New Roman"/>
        <family val="1"/>
      </rPr>
      <t>Plus Transmission Lease Payments in Acct 565</t>
    </r>
  </si>
  <si>
    <r>
      <rPr>
        <sz val="9"/>
        <rFont val="Times New Roman"/>
        <family val="1"/>
      </rPr>
      <t>Note V</t>
    </r>
  </si>
  <si>
    <r>
      <rPr>
        <sz val="9"/>
        <rFont val="Times New Roman"/>
        <family val="1"/>
      </rPr>
      <t>Account 566</t>
    </r>
  </si>
  <si>
    <r>
      <rPr>
        <sz val="9"/>
        <rFont val="Times New Roman"/>
        <family val="1"/>
      </rPr>
      <t>Amortization of Regulatory Asset</t>
    </r>
  </si>
  <si>
    <r>
      <rPr>
        <sz val="9"/>
        <rFont val="Times New Roman"/>
        <family val="1"/>
      </rPr>
      <t>Note E</t>
    </r>
  </si>
  <si>
    <r>
      <rPr>
        <sz val="9"/>
        <rFont val="Times New Roman"/>
        <family val="1"/>
      </rPr>
      <t>Misc. Transmission Expense (less amort. of regulatory asset)</t>
    </r>
  </si>
  <si>
    <r>
      <rPr>
        <sz val="9"/>
        <rFont val="Times New Roman"/>
        <family val="1"/>
      </rPr>
      <t>Total Account 566</t>
    </r>
  </si>
  <si>
    <r>
      <rPr>
        <sz val="9"/>
        <rFont val="Times New Roman"/>
        <family val="1"/>
      </rPr>
      <t>TOTAL O&amp;M</t>
    </r>
  </si>
  <si>
    <r>
      <rPr>
        <sz val="9"/>
        <rFont val="Times New Roman"/>
        <family val="1"/>
      </rPr>
      <t>DEPRECIATION EXPENSE</t>
    </r>
  </si>
  <si>
    <r>
      <rPr>
        <sz val="9"/>
        <rFont val="Times New Roman"/>
        <family val="1"/>
      </rPr>
      <t>336.7.b&amp;d</t>
    </r>
  </si>
  <si>
    <r>
      <rPr>
        <sz val="9"/>
        <rFont val="Times New Roman"/>
        <family val="1"/>
      </rPr>
      <t>336.10.b&amp;d, 336.1.b&amp;d</t>
    </r>
  </si>
  <si>
    <r>
      <rPr>
        <sz val="9"/>
        <rFont val="Times New Roman"/>
        <family val="1"/>
      </rPr>
      <t>Amortization of Abandoned Plant</t>
    </r>
  </si>
  <si>
    <r>
      <rPr>
        <sz val="9"/>
        <rFont val="Times New Roman"/>
        <family val="1"/>
      </rPr>
      <t>Note F</t>
    </r>
  </si>
  <si>
    <r>
      <rPr>
        <sz val="9"/>
        <rFont val="Times New Roman"/>
        <family val="1"/>
      </rPr>
      <t>TOTAL DEPRECIATION</t>
    </r>
  </si>
  <si>
    <r>
      <rPr>
        <sz val="9"/>
        <rFont val="Times New Roman"/>
        <family val="1"/>
      </rPr>
      <t>TAXES OTHER THAN INCOME TAXES   (Note M)</t>
    </r>
  </si>
  <si>
    <r>
      <rPr>
        <sz val="9"/>
        <rFont val="Times New Roman"/>
        <family val="1"/>
      </rPr>
      <t>LABOR RELATED</t>
    </r>
  </si>
  <si>
    <r>
      <rPr>
        <sz val="9"/>
        <rFont val="Times New Roman"/>
        <family val="1"/>
      </rPr>
      <t>Payroll</t>
    </r>
  </si>
  <si>
    <r>
      <rPr>
        <sz val="9"/>
        <rFont val="Times New Roman"/>
        <family val="1"/>
      </rPr>
      <t xml:space="preserve">Highway and vehicle
</t>
    </r>
  </si>
  <si>
    <r>
      <rPr>
        <sz val="9"/>
        <rFont val="Times New Roman"/>
        <family val="1"/>
      </rPr>
      <t>Property</t>
    </r>
  </si>
  <si>
    <r>
      <rPr>
        <sz val="9"/>
        <rFont val="Times New Roman"/>
        <family val="1"/>
      </rPr>
      <t>Gross Receipts</t>
    </r>
  </si>
  <si>
    <r>
      <rPr>
        <sz val="9"/>
        <rFont val="Times New Roman"/>
        <family val="1"/>
      </rPr>
      <t>Other</t>
    </r>
  </si>
  <si>
    <r>
      <rPr>
        <sz val="9"/>
        <rFont val="Times New Roman"/>
        <family val="1"/>
      </rPr>
      <t>Payments in lieu of taxes</t>
    </r>
  </si>
  <si>
    <r>
      <rPr>
        <sz val="9"/>
        <rFont val="Times New Roman"/>
        <family val="1"/>
      </rPr>
      <t>TOTAL OTHER TAXES</t>
    </r>
  </si>
  <si>
    <r>
      <rPr>
        <sz val="9"/>
        <rFont val="Times New Roman"/>
        <family val="1"/>
      </rPr>
      <t>( Sum of Lines 25 through 31)</t>
    </r>
  </si>
  <si>
    <r>
      <rPr>
        <sz val="9"/>
        <rFont val="Times New Roman"/>
        <family val="1"/>
      </rPr>
      <t>Note N</t>
    </r>
  </si>
  <si>
    <r>
      <rPr>
        <sz val="9"/>
        <rFont val="Times New Roman"/>
        <family val="1"/>
      </rPr>
      <t>CIT=(T/1-T) * (1-(WCLTD/R)) =</t>
    </r>
  </si>
  <si>
    <r>
      <rPr>
        <sz val="9"/>
        <rFont val="Times New Roman"/>
        <family val="1"/>
      </rPr>
      <t>1 / (1 - T)  = (from line 34)</t>
    </r>
  </si>
  <si>
    <r>
      <rPr>
        <sz val="9"/>
        <rFont val="Times New Roman"/>
        <family val="1"/>
      </rPr>
      <t>(Line 35 times Line 48)</t>
    </r>
  </si>
  <si>
    <r>
      <rPr>
        <sz val="9"/>
        <rFont val="Times New Roman"/>
        <family val="1"/>
      </rPr>
      <t>Permanent Differences Tax Adjustment</t>
    </r>
  </si>
  <si>
    <r>
      <rPr>
        <sz val="9"/>
        <rFont val="Times New Roman"/>
        <family val="1"/>
      </rPr>
      <t>Total Income Taxes</t>
    </r>
  </si>
  <si>
    <r>
      <rPr>
        <sz val="9"/>
        <rFont val="Times New Roman"/>
        <family val="1"/>
      </rPr>
      <t>RETURN</t>
    </r>
  </si>
  <si>
    <r>
      <rPr>
        <sz val="9"/>
        <rFont val="Times New Roman"/>
        <family val="1"/>
      </rPr>
      <t>Rate Base times Return</t>
    </r>
  </si>
  <si>
    <r>
      <rPr>
        <sz val="9"/>
        <rFont val="Times New Roman"/>
        <family val="1"/>
      </rPr>
      <t>(Page 2, Line 35 times Page 4, Line 18)</t>
    </r>
  </si>
  <si>
    <r>
      <rPr>
        <sz val="9"/>
        <rFont val="Times New Roman"/>
        <family val="1"/>
      </rPr>
      <t>GROSS REVENUE REQUIREMENT</t>
    </r>
  </si>
  <si>
    <r>
      <rPr>
        <sz val="9"/>
        <rFont val="Times New Roman"/>
        <family val="1"/>
      </rPr>
      <t>Total Transmission plant</t>
    </r>
  </si>
  <si>
    <r>
      <rPr>
        <sz val="9"/>
        <rFont val="Times New Roman"/>
        <family val="1"/>
      </rPr>
      <t>(Page 2, Line 2, Col. 3)</t>
    </r>
  </si>
  <si>
    <r>
      <rPr>
        <sz val="9"/>
        <rFont val="Times New Roman"/>
        <family val="1"/>
      </rPr>
      <t>Transmission plant included in ISO rates</t>
    </r>
  </si>
  <si>
    <r>
      <rPr>
        <sz val="9"/>
        <rFont val="Times New Roman"/>
        <family val="1"/>
      </rPr>
      <t>(Line 1 minus Lines 2 and 3)</t>
    </r>
  </si>
  <si>
    <r>
      <rPr>
        <sz val="9"/>
        <rFont val="Times New Roman"/>
        <family val="1"/>
      </rPr>
      <t>(Line 4 divided by Line 1) (If line 1 is zero, enter 1)</t>
    </r>
  </si>
  <si>
    <r>
      <rPr>
        <sz val="9"/>
        <rFont val="Times New Roman"/>
        <family val="1"/>
      </rPr>
      <t>WAGES &amp; SALARY ALLOCATOR (W&amp;S)</t>
    </r>
  </si>
  <si>
    <r>
      <rPr>
        <sz val="9"/>
        <rFont val="Times New Roman"/>
        <family val="1"/>
      </rPr>
      <t>Form 1 Reference</t>
    </r>
  </si>
  <si>
    <r>
      <rPr>
        <sz val="9"/>
        <rFont val="Times New Roman"/>
        <family val="1"/>
      </rPr>
      <t>354.20.b</t>
    </r>
  </si>
  <si>
    <r>
      <rPr>
        <sz val="9"/>
        <rFont val="Times New Roman"/>
        <family val="1"/>
      </rPr>
      <t>354.21.b</t>
    </r>
  </si>
  <si>
    <r>
      <rPr>
        <sz val="9"/>
        <rFont val="Times New Roman"/>
        <family val="1"/>
      </rPr>
      <t>354.23.b</t>
    </r>
  </si>
  <si>
    <r>
      <rPr>
        <sz val="9"/>
        <rFont val="Times New Roman"/>
        <family val="1"/>
      </rPr>
      <t>354.24,25,26.b</t>
    </r>
  </si>
  <si>
    <r>
      <rPr>
        <sz val="9"/>
        <rFont val="Times New Roman"/>
        <family val="1"/>
      </rPr>
      <t>RETURN (R)</t>
    </r>
  </si>
  <si>
    <r>
      <rPr>
        <sz val="9"/>
        <rFont val="Times New Roman"/>
        <family val="1"/>
      </rPr>
      <t>Long Term Debt</t>
    </r>
  </si>
  <si>
    <r>
      <rPr>
        <sz val="9"/>
        <rFont val="Times New Roman"/>
        <family val="1"/>
      </rPr>
      <t>Preferred Stock (112.3.c)</t>
    </r>
  </si>
  <si>
    <r>
      <rPr>
        <sz val="9"/>
        <rFont val="Times New Roman"/>
        <family val="1"/>
      </rPr>
      <t>Common Stock</t>
    </r>
  </si>
  <si>
    <r>
      <rPr>
        <sz val="9"/>
        <rFont val="Times New Roman"/>
        <family val="1"/>
      </rPr>
      <t>Total</t>
    </r>
  </si>
  <si>
    <r>
      <rPr>
        <sz val="9"/>
        <rFont val="Times New Roman"/>
        <family val="1"/>
      </rPr>
      <t>( Sum of Lines 15 through 17)</t>
    </r>
  </si>
  <si>
    <r>
      <rPr>
        <sz val="9"/>
        <rFont val="Times New Roman"/>
        <family val="1"/>
      </rPr>
      <t>General Note: References to pages in this formula rate template are indicated as: (Page #, Line #, Col. #)</t>
    </r>
  </si>
  <si>
    <r>
      <rPr>
        <sz val="9"/>
        <rFont val="Times New Roman"/>
        <family val="1"/>
      </rPr>
      <t>References to data from FERC Form 1 are indicated as: #.y.x (page, line, column)</t>
    </r>
  </si>
  <si>
    <r>
      <rPr>
        <sz val="9"/>
        <rFont val="Times New Roman"/>
        <family val="1"/>
      </rPr>
      <t>Notes</t>
    </r>
  </si>
  <si>
    <t>Note O</t>
  </si>
  <si>
    <t>48a</t>
  </si>
  <si>
    <t>Rev Requirement before Incentive Return</t>
  </si>
  <si>
    <t>48b</t>
  </si>
  <si>
    <t>X</t>
  </si>
  <si>
    <t>Investment tax credit (ITC) is recorded in accordance with the deferral method of accounting and any normalization requirements that relate to the eligibility to claim the credit or the recapture of the credit.  The revenue requirement impact of any ITC will be supported by a work paper.</t>
  </si>
  <si>
    <t>(Federal Income Tax Rate)</t>
  </si>
  <si>
    <t>(State Income Tax Rate or Composite SIT)</t>
  </si>
  <si>
    <t>(percent of federal income tax deductible for state purposes)</t>
  </si>
  <si>
    <t>(Sum of Lines 17, 22, 32, 46, and 48)</t>
  </si>
  <si>
    <t>Contributions in Aid of Construction</t>
  </si>
  <si>
    <t>In the event a Contribution in Aid of Construction (CIAC) is made for a transmission facility, the transmission depreciation rates above will be weighted based on the relative amount of underlying plant booked to the accounts shown in the lines above, and the resultant weighted average depreciation rate will be used to amortize the CIAC.   The CIAC depreciation rate for each facility will be determined at the time the plant is placed into service, and will not change  without FERC approval.</t>
  </si>
  <si>
    <t>Attachment 3, Line 9, Col. J</t>
  </si>
  <si>
    <t>Note X</t>
  </si>
  <si>
    <t>Account No. 281 (enter negative)</t>
  </si>
  <si>
    <t>Account No. 282 (enter negative)</t>
  </si>
  <si>
    <t>Account No. 283 (enter negative)</t>
  </si>
  <si>
    <t>Account No. 190</t>
  </si>
  <si>
    <t>Account No. 255 (enter negative)</t>
  </si>
  <si>
    <t>Unfunded Reserves (enter negative)</t>
  </si>
  <si>
    <t>Attachment 4, Line 43, Col. (h)</t>
  </si>
  <si>
    <t>Attachment 4, Line 14, Col. (d)</t>
  </si>
  <si>
    <t>TOTAL ADJUSTMENTS</t>
  </si>
  <si>
    <t>( Sum of Lines 19 through 27)</t>
  </si>
  <si>
    <t xml:space="preserve">INCOME TAXES   </t>
  </si>
  <si>
    <r>
      <t xml:space="preserve">T=1 - </t>
    </r>
    <r>
      <rPr>
        <sz val="9"/>
        <rFont val="Times New Roman"/>
        <family val="1"/>
      </rPr>
      <t>[(1 - SIT) * (1 - FIT)] / (1 - SIT * FIT * p)</t>
    </r>
  </si>
  <si>
    <t>WCLTD = Page 4, Line 15, R = Page 4, Line 18,  FIT &amp; SIT &amp; P = Note N</t>
  </si>
  <si>
    <t>( Sum of Lines  17, 22, 32, 46, 48, and 48b)</t>
  </si>
  <si>
    <t>The balances in Accounts 190, 281, 282 and 283 are allocated to transmission plant included in rate base based on Company accounting records.  Accumulated deferred income tax amounts associated with asset or liability accounts excluded from rate base (such as ADIT related to asset retirement obligations and certain tax-related regulatory assets or liabilities) do not affect rate base.  To the extent that the normalization requirements apply to ADIT activity in the projected net revenue requirement calculation or the true-up adjustment calculation, the ADIT amounts are computed in accordance with the proration formula of Treasury regulation Section 1.167(l)-1(h)(6).  The remaining ADIT activity is averaged.  Work papers supporting the ADIT calculations will be posted with each projected net revenue requirement and/or Annual True-Up and included in the annual Informational Filing submitted to the Commission.  Account 281 is not allocated to Transmission.</t>
  </si>
  <si>
    <t>(Sum Col. 5 + Col. 9  + (Column 6 * Line 16))</t>
  </si>
  <si>
    <t>ITC Amortization Tax Adjustment</t>
  </si>
  <si>
    <t>Net Transmission Plant</t>
  </si>
  <si>
    <t>Calculate using 13 month average balance.</t>
  </si>
  <si>
    <t xml:space="preserve">Reserved.  </t>
  </si>
  <si>
    <t>Calculate rate base using 13 month average balance, except ADIT.  The calculation of ADIT is covered in Note D.</t>
  </si>
  <si>
    <t>LS Power Grid California, LLC</t>
  </si>
  <si>
    <t xml:space="preserve">Line No. </t>
  </si>
  <si>
    <t>Rate Base Adjustment Mechanism - Summary</t>
  </si>
  <si>
    <t>Account</t>
  </si>
  <si>
    <t>182.3 (debit or &lt;credit&gt;)</t>
  </si>
  <si>
    <t>254 (debit or &lt;credit&gt;)</t>
  </si>
  <si>
    <t>Income Tax Allowance Adjustment Mechanism - Summary</t>
  </si>
  <si>
    <t>Tax Gross-up Factor</t>
  </si>
  <si>
    <t>Rate Formula Template</t>
  </si>
  <si>
    <t>The revenues credited on page 1, lines 2-6, shall include only the amounts received by LSPGC for service rendered using facilities for which recovery is provided under this tariff. They do not include revenues associated with FERC annual charges, gross receipts taxes, or facilities not included in this template (e.g., direct assignment facilities and GSUs) which are not recovered under this Rate Formula Template.</t>
  </si>
  <si>
    <t>Page 3, Line 6 - Subtract all EPRI and EEI Annual Membership Dues listed in Form 1 at 353.f, all Regulatory Commission Expenses in account 928 itemized at 351.h, and non-safety related advertising included in Account 930.1.  Any lobbying expenses incurred by LSPGC shall be booked to Account 426.4 in accordance with the Uniform System of Accounts and, as a result, are not recoverable under the Formula Rate.</t>
  </si>
  <si>
    <t>Includes only FICA, unemployment, highway, property, and other assessments charged in the current year.  Taxes related to income are excluded. Gross receipts taxes are not included in transmission revenue requirement in the Rate Formula Template, since they are recovered elsewhere. Enter the line number on page 262-63 of the Form 1 upon which each item is identified.  To the extent individual types of taxes are separately identified on the FERC Form 1, page 262, column a, the line number will be added to the source in Column 2 for reference.  Line item references can change from year to year.  Items not specifically identified in the FERC Form 1, page 262-63 will be obtained from Company books and records.</t>
  </si>
  <si>
    <t>To be completed in conjunction with Appendix III.</t>
  </si>
  <si>
    <t>Appendix III, Page, Line, Col.</t>
  </si>
  <si>
    <t>Gross Transmission Plant is that identified on page 2 line 2 of Appendix III inclusive of any CWIP or unamortized abandoned plant included in rate base when authorized by FERC order.</t>
  </si>
  <si>
    <t>Appendix III, p 2, line 2, col 5 plus line 25, col 5 (Note A)</t>
  </si>
  <si>
    <t>Appendix III, p 2, line 14, col 5 plus line 25 &amp; 27, col 5 (Note B)</t>
  </si>
  <si>
    <t>Appendix III, p 3, line 17, col 5</t>
  </si>
  <si>
    <t>Appendix III, p 3, line 20, col 5 (Note C)</t>
  </si>
  <si>
    <t>Appendix III, p 3, line 32, col 5</t>
  </si>
  <si>
    <t>Appendix III, p 1, line 6 col 5</t>
  </si>
  <si>
    <t>Appendix III, p 3, line 46, col 5</t>
  </si>
  <si>
    <t>Appendix III, p 3, line 48, col 5</t>
  </si>
  <si>
    <t>Total Regional Facilities</t>
  </si>
  <si>
    <t>Total Local Facilities</t>
  </si>
  <si>
    <t>Appendix III, Page 2, Line 35, Col.5</t>
  </si>
  <si>
    <t xml:space="preserve">(Notes Q &amp; R from Appendix III) </t>
  </si>
  <si>
    <t>(Notes Q, R, &amp; T from Appendix III)</t>
  </si>
  <si>
    <t>Cost = Appendix III, Page 4, Line 17, plus 100 bp</t>
  </si>
  <si>
    <t>Appendix III, Page 3, Line 43</t>
  </si>
  <si>
    <t>Appendix III, Page 3, Line 44</t>
  </si>
  <si>
    <t>Appendix III, Page 3, Line 45</t>
  </si>
  <si>
    <t>(Appendix III, page 3, line 48, col 5)</t>
  </si>
  <si>
    <t>(Appendix III, page 3, line 46, col 5)</t>
  </si>
  <si>
    <t>Appendix III, page 2, line 14, col 5</t>
  </si>
  <si>
    <t>The Tax Effect of Permanent Differences captures the differences in the income taxes due under the Federal and State calculations and the income taxes calculated in Appendix III that are not the result of a timing difference.</t>
  </si>
  <si>
    <t>The 100 basis point increase in ROE is used only to determine the increase in return and income taxes associated with a 100 basis point increase in ROE and does not reflect what incentives the Commission may approve for a specific transmission project. The overall ROE inclusive of incentives is subject to the limitations noted in Appendix III, Note T.  Any ROE actual incentive must be approved by the Commission.</t>
  </si>
  <si>
    <t>Total Regional facilities</t>
  </si>
  <si>
    <t>Remaining Appendix III</t>
  </si>
  <si>
    <t>Note A - Projected ATRR for the true-up year from Page 1, Line 1 of Projection Appendix III minus Line 6 of Projection Appendix III.</t>
  </si>
  <si>
    <t>Note B - Actual Net ATRR for the true-up year from Page 1, Line 9 of True-Up Appendix III.</t>
  </si>
  <si>
    <r>
      <rPr>
        <sz val="9"/>
        <rFont val="Times New Roman"/>
        <family val="1"/>
      </rPr>
      <t>Company books</t>
    </r>
  </si>
  <si>
    <r>
      <rPr>
        <sz val="9"/>
        <rFont val="Times New Roman"/>
        <family val="1"/>
      </rPr>
      <t>Total Per Books</t>
    </r>
  </si>
  <si>
    <r>
      <rPr>
        <sz val="9"/>
        <rFont val="Times New Roman"/>
        <family val="1"/>
      </rPr>
      <t>Less: Over/Under recovery deferral</t>
    </r>
  </si>
  <si>
    <r>
      <rPr>
        <b/>
        <sz val="9"/>
        <rFont val="Times New Roman"/>
        <family val="1"/>
      </rPr>
      <t>Total Revenue Credits</t>
    </r>
  </si>
  <si>
    <t>22a</t>
  </si>
  <si>
    <t>Deficient or (Excess) Accumulated Deferred Income Taxes</t>
  </si>
  <si>
    <t>Deficient or (Excess) Deferred  Income Tax Adjustment</t>
  </si>
  <si>
    <t>Y</t>
  </si>
  <si>
    <t>GROSS REVENUE REQUIREMENT</t>
  </si>
  <si>
    <r>
      <rPr>
        <sz val="7"/>
        <rFont val="Times New Roman"/>
        <family val="1"/>
      </rPr>
      <t>For the 12 months ended</t>
    </r>
  </si>
  <si>
    <t>Formula Rate Index</t>
  </si>
  <si>
    <t>Table of Contents</t>
  </si>
  <si>
    <t>Formula Rate Template</t>
  </si>
  <si>
    <t>Attachments:</t>
  </si>
  <si>
    <t>Attachment No</t>
  </si>
  <si>
    <t>Worksheet Name</t>
  </si>
  <si>
    <t>6A</t>
  </si>
  <si>
    <t>ATRR</t>
  </si>
  <si>
    <t>FIT, SIT &amp; p are as given in Appendix II footnote N.</t>
  </si>
  <si>
    <t>This worksheet is used to compute project specific revenue requirements for any projects for which such calculation is required by CAISO. Other projects which comprise the remaining revenue requirement on Appendix III will not be entered on this schedule.</t>
  </si>
  <si>
    <t>Line 25 (a), Note A and Appendix III Note Q</t>
  </si>
  <si>
    <t>Line 7, Note C  and Appendix III Notes Q and T</t>
  </si>
  <si>
    <t>Line 25 (b), Note B and Appendix  III Note Q</t>
  </si>
  <si>
    <t xml:space="preserve">The currently effective income tax rate (T), where FIT is the federal income tax rate, SIT is the state income tax rate, and p is the percentage of federal income tax deductible for state income taxes. If the utility is taxed in more than one state, it must attach a work paper showing the name of each state and how the blended or composite SIT was computed. </t>
  </si>
  <si>
    <t>CAISO NITS</t>
  </si>
  <si>
    <t>CAISO Point to Point</t>
  </si>
  <si>
    <t>Other CAISO revenues</t>
  </si>
  <si>
    <t>Attachment 9, Line 8, Col. C (Note U)</t>
  </si>
  <si>
    <t>Attachment 8, Line 18, Col. B</t>
  </si>
  <si>
    <t>Attachment 10, Line 7 (Note Y)</t>
  </si>
  <si>
    <t>Attachment 11</t>
  </si>
  <si>
    <t>Categorization of Form No. 1 Gross Plant and Unamortized Regulatory Asset</t>
  </si>
  <si>
    <t>Gates Amount</t>
  </si>
  <si>
    <t>Round Mountain Amount</t>
  </si>
  <si>
    <t>Unamortized Regulatory Asset – Excluded Costs</t>
  </si>
  <si>
    <t>Gross Plant In Service – Excluded Costs</t>
  </si>
  <si>
    <t>Project Costs and Excluded Costs as defined in the APSAs</t>
  </si>
  <si>
    <t>Total reported in FERC Form 1, 232.44.f</t>
  </si>
  <si>
    <t>Binding  Capital Cost Cap</t>
  </si>
  <si>
    <t>Actual Project Costs other than Excluded Costs (Line 1a + Line 1b)</t>
  </si>
  <si>
    <t>Project Costs in excess of Binding Capital Cost Cap, if any (Line 1 - Line 2)</t>
  </si>
  <si>
    <t>Adjustment to Project Costs to meet Binding Capital Cost Cap if necessary (Line 4a + Line 4b)</t>
  </si>
  <si>
    <t>Adjustment to Project Costs in Unamortized Regulatory Asset to comply with Binding Capital Cost Cap, if necessary</t>
  </si>
  <si>
    <t>5a</t>
  </si>
  <si>
    <t>5b</t>
  </si>
  <si>
    <t>As defined in the APSAs.</t>
  </si>
  <si>
    <t>The sum of Line 3 and Line 4 must be zero.</t>
  </si>
  <si>
    <t>This amount shall not exceed the Binding Capital Cost Cap</t>
  </si>
  <si>
    <t xml:space="preserve"> Return on Equity</t>
  </si>
  <si>
    <t>Equity Percentage Cap</t>
  </si>
  <si>
    <t>Debt</t>
  </si>
  <si>
    <t>Equity 
(Common Stock)</t>
  </si>
  <si>
    <t>Gates</t>
  </si>
  <si>
    <t>Actual % of total capital</t>
  </si>
  <si>
    <t>Round Mountain</t>
  </si>
  <si>
    <t>Annual Revenue Requirement Cap</t>
  </si>
  <si>
    <t>5a Gates Annual Revenue Requirement Cap</t>
  </si>
  <si>
    <t>Year</t>
  </si>
  <si>
    <t>5b Round Mountain Annual Revenue Requirement Cap</t>
  </si>
  <si>
    <t>Adjustment to Project Costs in Gross Plant in Service to comply with Binding Capital Cost Cap, if necessary</t>
  </si>
  <si>
    <t>Gross Plant In Service – Project Costs (other than Excluded Costs)</t>
  </si>
  <si>
    <t>Total Gross Plant in Service (Line 1a + Line 1b)</t>
  </si>
  <si>
    <t>2a</t>
  </si>
  <si>
    <t>2b</t>
  </si>
  <si>
    <t>Total Unamortized Regulatory Asset (Line 2a + Line 2b)</t>
  </si>
  <si>
    <r>
      <t>Total reported in FERC Form 1, 207.104</t>
    </r>
    <r>
      <rPr>
        <sz val="10"/>
        <color rgb="FF000000"/>
        <rFont val="Times New Roman"/>
        <family val="1"/>
      </rPr>
      <t>.g</t>
    </r>
  </si>
  <si>
    <t>LSPGC will report its regulatory asset and gross plant in service in FERC Form No. 1 page 232 line 44 column f and FERC Form No. 1 page 207 line 104 column g, respectively, which may include initial Project Costs and Excluded Costs (as defined in the APSAs).</t>
  </si>
  <si>
    <t>Unamortized Regulatory Asset – Project Costs (other than Excluded Costs)</t>
  </si>
  <si>
    <t>Actual costs other than Excluded Costs as defined in the APSAs (from Section 1 above)</t>
  </si>
  <si>
    <t>If Line 3 is zero, adjustment is zero. Otherwise, if Line 1b is greater than or equal to Line 3, adjustment is the negative of Line 3.  If Line 1b is less than Line 3, adjustment is the negative of Line 1a.</t>
  </si>
  <si>
    <t>Project E</t>
  </si>
  <si>
    <t>1c</t>
  </si>
  <si>
    <t>(Col. 3 * Col. 4)</t>
  </si>
  <si>
    <t>If Line 1b is less than Line 3, adjustment is the negative difference between Line 1b and Line 3.  Otherwise, adjustment is zero.</t>
  </si>
  <si>
    <t>Project Costs other than Excluded Costs after adjustment (Line 5a + Line 5b)</t>
  </si>
  <si>
    <t>Adjusted Gross Plant In Service other than Excluded Costs (Line 1a + Line 4b)</t>
  </si>
  <si>
    <t>Adjusted Unamortized Regulatory Asset other than Excluded Costs (Line 1b + Line 4a)</t>
  </si>
  <si>
    <t>Adjusted Gross Plant In Service included in rates, (Line 5a + Excluded Costs)</t>
  </si>
  <si>
    <t>Adjusted Unamortized Regulatory Asset included in rates, (Line 5b + Excluded Costs)</t>
  </si>
  <si>
    <t>Total Project Costs included in rates after adjustment (Line 6a + Line 6b)</t>
  </si>
  <si>
    <t>(j)</t>
  </si>
  <si>
    <t>(k)</t>
  </si>
  <si>
    <t xml:space="preserve">(l) </t>
  </si>
  <si>
    <t>Input the sum of Gates and RM results into Attachment 4, Page 1, Columns b and c.</t>
  </si>
  <si>
    <t>Input the sum of Gates and RM results into Attachment 4, Page 1, Column k.</t>
  </si>
  <si>
    <t>Appendix E to each of the APSAs confirms LSPGC’s commitment to limit equity as a percentage of overall capital structure to be no more than forty five percent (45%) for the 40 year life of the Project investment. If LSPGC’s actual equity percentage is above 45% then a capital structure consisting of 45% equity and 55% debt will be used for the purpose of rates.</t>
  </si>
  <si>
    <t>Binding Cost Containment Commitments</t>
  </si>
  <si>
    <t>Article 10.1.1 and Appendix E to each of the APSAs reflect LSPGC’s commitment that it will not seek recovery or a return on any cost for the Projects, as defined in the APSAs, above the specified Binding Capital Cost Caps.  The Binding Capital Cost Caps for Gates and Round Mountain are $68.3 million, and $75.5 million, respectively (subject to adjustments, deviations and exclusions pursuant to the terms of the APSAs regarding Excluded Costs). If the actual Project Costs for either Project net of Excluded Costs exceed the applicable Binding Capital Cost Cap, LSPGC will first adjust the Regulatory Asset and then, if necessary, the Gross Plant in Service amount for the applicable Project prior to populating Attachment 4 as demonstrated below.</t>
  </si>
  <si>
    <t>If Line 2 is greater than Line 1, excess is zero.</t>
  </si>
  <si>
    <t>Binding Capital Cost Cap</t>
  </si>
  <si>
    <r>
      <t xml:space="preserve">Appendix E to each of the APSAs memorializes LSPGC’s commitment to not seek or reflect in its rates a return on equity (“ROE”) in excess of  9.80% (inclusive of all ROE adders/incentives). </t>
    </r>
    <r>
      <rPr>
        <i/>
        <strike/>
        <sz val="10"/>
        <color rgb="FFFF0000"/>
        <rFont val="Times New Roman"/>
        <family val="1"/>
      </rPr>
      <t xml:space="preserve"> </t>
    </r>
  </si>
  <si>
    <t>% of total capital to be input into Attachment 5, Rows 8 &amp; 10</t>
  </si>
  <si>
    <t xml:space="preserve">% of total capital to be input into Attachment 5, Rows 8 &amp; 10 </t>
  </si>
  <si>
    <t xml:space="preserve">Article 10.1.1 and Appendix E to each of the APSAs reflect LSPGC’s commitment that it will not seek a transmission revenue requirement for the Projects above the specified Binding Annual Revenue Requirement Caps for each of the first fifteen (15) full calendar years of Project operations.  The Binding Annual Revenue Requirement Caps for Gates and Round Mountain are given in Tables 5a and 5b below (subject to adjustments, deviations and exclusions pursuant to the terms of the APSAs regarding Excluded Costs, and exclusive of CAISO’s Transmission Revenue Balancing Account Adjustment, “TRBAA”). If the actual gross revenue Requirement for each Project, net of Excluded Costs and the TRBAA (the “Applicable TRR”), exceeds the Binding Annual Revenue Requirement Cap, LSPGC will insert the difference as a Competitive Concession in Column 13 of Attachment 1 as demonstrated in Tables 5a and 5b below. In accordance with Appendix E of the APSAs, in the event the Applicable TRR for a rate year is lower than the Binding Annual Revenue Requirement Cap applicable to that year, the difference will be added to the Binding Annual Revenue Requirement Cap for the subsequent year.  </t>
  </si>
  <si>
    <t>[2] Appendix E of the Gates APSA, subject to periodic amendments</t>
  </si>
  <si>
    <t>Attachment 4, Line 28, Col. (k) (Note E)</t>
  </si>
  <si>
    <t>Attachment 4, Line 28, Col. (l) (Note F)</t>
  </si>
  <si>
    <t>Appendix III</t>
  </si>
  <si>
    <t>Recovery of Regulatory Asset permitted only for pre-commercial and formation expenses as authorized by the Commission in Docket EL20-29. Recovery of any other regulatory assets requires authorization from the Commission. A carrying charge will be applied to the Regulatory Asset prior to the rate year when costs are first recovered.  This carrying charge shall not result in a higher amount of interest than is allowed for construction expenditures that accrue an AFUDC, and interest will be compounded no more than on a semi-annual basis.  This balance is subject to adjustment for Binding Cost Capital Commitments pursuant to the terms of the Gates &amp; Round Mountain APSA's.</t>
  </si>
  <si>
    <r>
      <t>This worksheet will be used by LS Power Grid California, LLC (“LSPGC”) to demonstrate compliance with t</t>
    </r>
    <r>
      <rPr>
        <sz val="10"/>
        <rFont val="Times New Roman"/>
        <family val="1"/>
      </rPr>
      <t>he binding cost containment</t>
    </r>
    <r>
      <rPr>
        <sz val="10"/>
        <color rgb="FF000000"/>
        <rFont val="Times New Roman"/>
        <family val="1"/>
      </rPr>
      <t xml:space="preserve"> commitments made for the Gates and Round Mountain Projects (together the “Projects”) in the Approved Project Sponsor Agreements between LSPGC and the California Independent System Operator Corporation dated May 19, 2020 (“Gates APSA”), and July 15, 2020 (“Round Mountain APSA”) (toget</t>
    </r>
    <r>
      <rPr>
        <sz val="10"/>
        <rFont val="Times New Roman"/>
        <family val="1"/>
      </rPr>
      <t>her the</t>
    </r>
    <r>
      <rPr>
        <sz val="10"/>
        <color rgb="FFFF0000"/>
        <rFont val="Times New Roman"/>
        <family val="1"/>
      </rPr>
      <t xml:space="preserve"> </t>
    </r>
    <r>
      <rPr>
        <sz val="10"/>
        <color rgb="FF000000"/>
        <rFont val="Times New Roman"/>
        <family val="1"/>
      </rPr>
      <t>“APSAs”).</t>
    </r>
  </si>
  <si>
    <t>[7]</t>
  </si>
  <si>
    <t>Binding Annual Revenue Requirement Cap</t>
  </si>
  <si>
    <t xml:space="preserve">Cumulative Binding Annual Revenue Requirement Cap </t>
  </si>
  <si>
    <t>Applicable Annual Revenue Requirement (Gross Revenue Requirement net of Excluded Costs)</t>
  </si>
  <si>
    <t>Cumulative Annual Revenue Requirement (Prior Year Actual Plus Current Year)</t>
  </si>
  <si>
    <t>Competitive Concessions 
(5)-(3), if less than zero</t>
  </si>
  <si>
    <t>[3] Cumulative Binding Annual Revenue Requirement Cap for Rate Year and all prior years</t>
  </si>
  <si>
    <t>[4] Internal Support</t>
  </si>
  <si>
    <t>[5] Prior Years Annual TRR (Column 7) plus current year TRR (Column 4).</t>
  </si>
  <si>
    <t>[6] Concession for current rate year based on Cumulative TRR being greater than Cumulative Binding Annual Revenue Requirement Cap.  To be entered as a negative value in Attachment 1, Line 1a, Column 13.</t>
  </si>
  <si>
    <t>[2] Appendix E of the Round Mountain APSA, subject to periodic amendments</t>
  </si>
  <si>
    <t>Corrections to true-ups for previous rate years including interest will be computed on Attachment 8 and entered on the appropriate line 3-8 above.</t>
  </si>
  <si>
    <t>Allowed Annual TRR</t>
  </si>
  <si>
    <t>Incremental Return and Income Taxes for 100 basis point increase in ROE divided by Net Plant</t>
  </si>
  <si>
    <t>Account 456 and 456.1 Other Operating Revenues</t>
  </si>
  <si>
    <t>(300.21.b + 300.22.b)</t>
  </si>
  <si>
    <t>Less: Revenue Credits included in the TRBAA</t>
  </si>
  <si>
    <t>(Line 15 - line 16 - line 17 - line 18)</t>
  </si>
  <si>
    <t>(Line 8 + line 19)</t>
  </si>
  <si>
    <t>Account 456 and 456.1 Revenue Credit</t>
  </si>
  <si>
    <t>Attachment 9, Line 19, Col. C (Note A)</t>
  </si>
  <si>
    <t>ACCT 456 and 456.1 (OTHER ELECTRIC REVENUES)</t>
  </si>
  <si>
    <t>ACCT 454 (RENT FROM ELECTRIC
PROPERTY)</t>
  </si>
  <si>
    <t>Less: Revenues received pursuant to this Formula Rate</t>
  </si>
  <si>
    <t xml:space="preserve">Includes the annual income tax cost or benefit due to permanent differences between the amounts of expenses or revenues for ratemaking purposes and the amounts recognized for income tax purposes, including the effects of regulatory depreciation of plant basis attributable to Allowance for Other Funds Used During Construction (AFUDC-equity).  The tax adjustment related to these items is computed by multiplying the tax effect of each item by the applicable tax gross-up factor and will be supported by a work paper.  </t>
  </si>
  <si>
    <t>(Note A )</t>
  </si>
  <si>
    <t>Fee Land</t>
  </si>
  <si>
    <t>Percentage of Transmission plant included in ISO Rates</t>
  </si>
  <si>
    <t>Attachment 5, Line 8 (Notes Q &amp; R)</t>
  </si>
  <si>
    <t>Attachment 5, Line 9 (Notes Q &amp; R)</t>
  </si>
  <si>
    <t>Attachment 5, Line 10 (Notes Q, R, and T)</t>
  </si>
  <si>
    <t>Annual Allocation Factor for G &amp; I Depreciation Expense</t>
  </si>
  <si>
    <t xml:space="preserve"> </t>
  </si>
  <si>
    <t xml:space="preserve">The primary purposes of this worksheet are to: 
 - reconcile the amounts of regulatory assets and liabilities comprising the rate base adjustment mechanism on Appendix III, Page 2, Line 22a (ADJUSTMENTS TO RATE BASE &gt; Deficient or (Excess) ADIT) as of the beginning and end of the current test period (summarized beginning at Line 3 below) and 
- to support the amount of excess deferred tax expense or benefit recognized due to enacted change(s) in tax rate(s) on Appendix III, Page 3, Line 40 (INCOME TAXES &gt; Deficient or (Excess) Deferred Income Taxes) and the effect of such excess deferred tax expense or benefit on the revenue requirement as reflected in the income tax allowance adjustment mechanism on Appendix III, Page 3, Line 44 (INCOME TAXES &gt; Deficient or (Excess) Deferred Income Tax Adjustment) during the test period (summarized beginning on Line 9 below).  
This worksheet supports the computation of the projected revenue requirement or, as appropriate, the actual revenue requirement used to compute the true-up adjustment.
Each tax law change addressed by this worksheet with its associated explanatory note is listed below.  Amounts related to each tax law change are provided and supported throughout this worksheet.  Additional lines and explanatory notes will be added to this worksheet as necessary as tax law changes are enacted without the need for an FPA Section 205 filing. </t>
  </si>
  <si>
    <t>References</t>
  </si>
  <si>
    <t>Total Deficient or (Excess) ADIT (sum of lines 5-6)</t>
  </si>
  <si>
    <t>To Appendix III, Page 2, Line 22a, Col. (3)</t>
  </si>
  <si>
    <t>(c)</t>
  </si>
  <si>
    <t>(e)</t>
  </si>
  <si>
    <t>Amortization or Mitigation of Deficient or &lt;Excess&gt; ADIT</t>
  </si>
  <si>
    <t>Amortization or Mitigation with Tax Gross-up</t>
  </si>
  <si>
    <t>[Insert rows as necessary]</t>
  </si>
  <si>
    <t>To Appendix III, Page 3, Line 40, Col. (3)</t>
  </si>
  <si>
    <t>To Appendix III, Page 3, Line 44, Col. (3)</t>
  </si>
  <si>
    <t xml:space="preserve">[Explanatory statements as needed]  </t>
  </si>
  <si>
    <t>Rate Base Adjustment Mechanism - Reconciliation of Beginning and End of Test Period Balances</t>
  </si>
  <si>
    <t>Description (+ = debit, &lt;&gt; = credit)</t>
  </si>
  <si>
    <t>Balance at Beginning of Year</t>
  </si>
  <si>
    <t>Re-measurement of ADIT</t>
  </si>
  <si>
    <t>Annual Amortization (Note 4)</t>
  </si>
  <si>
    <t>Other Adjustments
(Note 5)</t>
  </si>
  <si>
    <t>Balance at End of Year 
(d)+(e)+(f)+
(g)</t>
  </si>
  <si>
    <t>Whether subject to normalization rules
(Note 6)</t>
  </si>
  <si>
    <t>Amortization period and method</t>
  </si>
  <si>
    <t>Total for account 182.3</t>
  </si>
  <si>
    <t>FN1. pg 232</t>
  </si>
  <si>
    <t>Total for account 254</t>
  </si>
  <si>
    <t>FN1. pg 278</t>
  </si>
  <si>
    <t>Income Tax Allowance Adjustment Mechanism</t>
  </si>
  <si>
    <t>The income tax allowance adjustment mechanism may include amortization of excess or deficient ADIT pertaining to deferred tax expense or benefit reflected in rates at a historical tax rate when the underlying timing difference(s) originated (computed under Amortization of Excess or Deficient ADIT within the Income Tax Allowance Adjustment Mechanism section of this worksheet) as well as an adjustment for tax law changes with prospective effective dates intended to mitigate the over- or under-recovery of deferred income taxes originating prior to the effective date of such tax law changes (computed under Adjustment for Tax Law Changes with Prospective Effective Dates within the Income Tax Allowance Adjustment Mechanism section of this worksheet).</t>
  </si>
  <si>
    <t>Amortization of Excess or Deficient ADIT</t>
  </si>
  <si>
    <t>Annual Amortization from Table Above
(Note 4)</t>
  </si>
  <si>
    <t>Debit or &lt;Credit&gt; to Account 410.1</t>
  </si>
  <si>
    <t>Debit or &lt;Credit&gt; to Account 411.1</t>
  </si>
  <si>
    <t>Debit or &lt;Credit&gt; to Account 190</t>
  </si>
  <si>
    <t>Debit or &lt;Credit&gt; to Account 283</t>
  </si>
  <si>
    <t>Comments</t>
  </si>
  <si>
    <t xml:space="preserve">Total for account 254 </t>
  </si>
  <si>
    <t>Total amortization and offsetting entries</t>
  </si>
  <si>
    <t>Net income tax expense or benefit</t>
  </si>
  <si>
    <t>Adjustment for Tax Law Changes with Prospective Effective Dates</t>
  </si>
  <si>
    <t>In the case of tax law changes with an effective date(s) after the beginning of the test period, the impact of a timing difference on current tax expense or benefit differs from the impact on ADIT.  For example, in the case of a deductible timing difference originating in a tax year with a higher enacted tax rate than will apply when the difference will reverse, the current tax benefit will exceed the deferred tax expense.  In this situation, the adjustment computed below to recoverable income tax expense is made in order to avoid over-recovering income tax expense in the current test period due to the excess of current tax benefit over deferred tax expense (computed based on the estimated amount of the future tax liability) with respect to a given timing difference.  The adjustment to recoverable tax expense during the test period in which a timing difference originates mitigates the need for refund of a regulatory liability for excess deferred taxes in a future period (or, as applicable, the need for recovery of a regulatory asset for deficient deferred taxes in a future period).  Amounts in column (i) are reported in the Income Tax Allowance Adjustment Mechanism - Summary on this worksheet.</t>
  </si>
  <si>
    <t>Originating Taxable or (Deductible) Book / Tax Difference for Test Year</t>
  </si>
  <si>
    <t>Tax Rate for Test Year</t>
  </si>
  <si>
    <t>Current Tax Expense or (Benefit) in Test Year</t>
  </si>
  <si>
    <t>Tax Gross-up Factor for Test Year</t>
  </si>
  <si>
    <t>Revemue Requirement Imapct for Test Year</t>
  </si>
  <si>
    <t>Enacted Tax Rate for the Reversal Year(s)</t>
  </si>
  <si>
    <t>Deferred Tax Expense or (Benefit) in Test Year</t>
  </si>
  <si>
    <t>Total Tax Expense or (Benefit) in Test Year</t>
  </si>
  <si>
    <t xml:space="preserve">Adjustment to Mitigate Over/under-recovery of Deferred Taxes </t>
  </si>
  <si>
    <t>(c) x (d)</t>
  </si>
  <si>
    <t>1 / (1- (d))</t>
  </si>
  <si>
    <t>(e) x (f)</t>
  </si>
  <si>
    <t>- [(c) x (h)]</t>
  </si>
  <si>
    <t>(e) + (i)</t>
  </si>
  <si>
    <t>(j) x (f)</t>
  </si>
  <si>
    <t>Note 1 - Summary of re-measurement of ADIT resulting from tax law changes</t>
  </si>
  <si>
    <t>The purposes of this portion of the worksheet are, for each change in tax law, to explain: 
- how any ADIT accounts were re-measured, 
- the excess or deficient ADIT contained therein, and 
- the accounting for any excess or deficient amounts in Accounts 182.3 (Other Regulatory Assets) and 254 (Other Regulatory Liabilities).
Note 2 describes how ADIT accounts are re-measured upon a change in income tax law.  A separate summary (i.e., Note 1a, Note 1b, etc.) will be added for each tax law change resulting in a re-measurement of ADIT.</t>
  </si>
  <si>
    <t xml:space="preserve">Note 1a - Summary of re-measurement of ADIT resulting from </t>
  </si>
  <si>
    <t>[name of tax law change]</t>
  </si>
  <si>
    <t xml:space="preserve">Additional information is provided in Note </t>
  </si>
  <si>
    <t xml:space="preserve">Re-measurement entry </t>
  </si>
  <si>
    <t>Debit or &lt;Credit&gt;</t>
  </si>
  <si>
    <t>Comments or References</t>
  </si>
  <si>
    <t>182.3 (tax-related, included in rate base - protected)</t>
  </si>
  <si>
    <t>182.3 (tax-related, included in rate base - unprotected)</t>
  </si>
  <si>
    <t>182.3 (tax-related, not in rate base))</t>
  </si>
  <si>
    <t>190 (related to portion of acct. 182.3 not in rate base)</t>
  </si>
  <si>
    <t>254 (tax-related, included in rate base - protected)</t>
  </si>
  <si>
    <t>254 (tax-related, included in rate base - unprotected)</t>
  </si>
  <si>
    <t>254 (tax-related, not in rate base)</t>
  </si>
  <si>
    <t>283 (related to portion of acct. 254 not in rate base)</t>
  </si>
  <si>
    <t>Account 410.1</t>
  </si>
  <si>
    <t>Account 411.1</t>
  </si>
  <si>
    <t>Account 410.2</t>
  </si>
  <si>
    <t>Account 411.2</t>
  </si>
  <si>
    <t>[Insert additional analysis.]</t>
  </si>
  <si>
    <t xml:space="preserve">Note 1b - Summary of </t>
  </si>
  <si>
    <t>[Continuation of note with respect to particular changes in tax law.]</t>
  </si>
  <si>
    <t>[Insert additional notes as needed.]</t>
  </si>
  <si>
    <t>Rate year =</t>
  </si>
  <si>
    <t>Test period days after rates become effective</t>
  </si>
  <si>
    <t xml:space="preserve">This attachment includes sections that are populated only with actual data and thus, these sections remain blank when the formula rate template is calculating a projected revenue requirement. Columns (i) through (n) below are not used for the projection and are only populated with actual data for the Annual Update.   </t>
  </si>
  <si>
    <t>Account 182.3 - Other Regulatory Assets (portion related to deficient or excess ADIT)</t>
  </si>
  <si>
    <t>Amount
debit / &lt;credit&gt;</t>
  </si>
  <si>
    <t>Beginning balance  (debit or &lt;credit&gt;)</t>
  </si>
  <si>
    <t>Less:  Portion not related to transmission</t>
  </si>
  <si>
    <t>Less:  Portion not reflected in rate base</t>
  </si>
  <si>
    <t>Subtotal:  Portion reflected in rate base</t>
  </si>
  <si>
    <t>Less:  Portion subject to proration</t>
  </si>
  <si>
    <t>Portion subject to averaging  (debit or &lt;credit&gt;)</t>
  </si>
  <si>
    <t>Ending balance  (debit or &lt;credit&gt;)</t>
  </si>
  <si>
    <t>Less:  Portion subject to proration (before proration)</t>
  </si>
  <si>
    <t>Portion subject to averaging (before averaging)  (debit or &lt;credit&gt;)</t>
  </si>
  <si>
    <t>Ending balance of portion subject to proration (prorated)  (debit or &lt;credit&gt;)</t>
  </si>
  <si>
    <t>Average balance of portion subject to averaging</t>
  </si>
  <si>
    <t>Amount reflected in rate base  (debit or &lt;credit&gt;)</t>
  </si>
  <si>
    <t>Columns (i) through (n) are not used for the calculation of the projected revenue requirement</t>
  </si>
  <si>
    <t>(l)</t>
  </si>
  <si>
    <t>(m)</t>
  </si>
  <si>
    <t>(n)</t>
  </si>
  <si>
    <t>Forecasted Monthly Activity
debit / &lt;credit&gt;</t>
  </si>
  <si>
    <t>Forecasted 
Month-end Balance
debit / &lt;credit&gt;</t>
  </si>
  <si>
    <t>Days until End of Test Period</t>
  </si>
  <si>
    <t>Days in Test Period</t>
  </si>
  <si>
    <t>Prorated Forecasted Monthly Activity
debit / &lt;credit&gt;</t>
  </si>
  <si>
    <t>Forecasted  Prorated Month-end Balance
debit / &lt;credit&gt;</t>
  </si>
  <si>
    <t>Actual Monthly Activity</t>
  </si>
  <si>
    <t>Difference between projected monthly and actual monthly activity.</t>
  </si>
  <si>
    <t xml:space="preserve">Preserve projected proration when actual monthly and projected monthly activity are either both increases or decreases.  </t>
  </si>
  <si>
    <t xml:space="preserve">Fifty percent of the difference between projected and actual activity when actual and projected activity are either both increases or decreases.  </t>
  </si>
  <si>
    <t>Fifty percent of actual monthly activity when projected activity is an increase while actual activity is a decrease OR projected activity is a decrease while actual activity is an increase.</t>
  </si>
  <si>
    <t xml:space="preserve">Balance reflecting proration or averaging </t>
  </si>
  <si>
    <t>prior month (d) + (c)</t>
  </si>
  <si>
    <t>Line 2</t>
  </si>
  <si>
    <t>[(c) x (e) / (f)]</t>
  </si>
  <si>
    <t>prior month (h) + (g)</t>
  </si>
  <si>
    <t>(i) - (c) 
 [Note 4]</t>
  </si>
  <si>
    <t>[Note 5]</t>
  </si>
  <si>
    <t>[Note 6]</t>
  </si>
  <si>
    <t>[Note 7]</t>
  </si>
  <si>
    <t>(k) + (l) + (m) 
[Note 8]</t>
  </si>
  <si>
    <t>December 31,</t>
  </si>
  <si>
    <t>-</t>
  </si>
  <si>
    <t>NA</t>
  </si>
  <si>
    <t xml:space="preserve">January </t>
  </si>
  <si>
    <t xml:space="preserve">March </t>
  </si>
  <si>
    <t xml:space="preserve">August </t>
  </si>
  <si>
    <t xml:space="preserve">Total </t>
  </si>
  <si>
    <t>Account 254 - Other Regulatory Liabilities (portion related to deficient or excess ADIT)</t>
  </si>
  <si>
    <t>This worksheet will be included in support of the revenue requirement computation until the excess or deficient ADIT is fully amortized.  A similar worksheet will be used for subsequent changes in tax law resulting in re-measurement of ADIT.</t>
  </si>
  <si>
    <t>Balances and rates prior to remeasurement</t>
  </si>
  <si>
    <t>[tax rate]</t>
  </si>
  <si>
    <t>[1/(1-tax rate)]</t>
  </si>
  <si>
    <t>Temporary Difference</t>
  </si>
  <si>
    <t>Item</t>
  </si>
  <si>
    <t>Normalized?</t>
  </si>
  <si>
    <t>Remeasured balances and rates</t>
  </si>
  <si>
    <t>Other accounts affected by remeasurement</t>
  </si>
  <si>
    <t>Summary of Effects on Tax-related Regulatory Assets and Liabilities</t>
  </si>
  <si>
    <t>Account 182.3 - included in rate base, subject to normalization rules</t>
  </si>
  <si>
    <t>Account 182.3 - included in rate base, not subject to normalization rules</t>
  </si>
  <si>
    <t>Account 182.3 - not included in rate base</t>
  </si>
  <si>
    <t>Account 254 - included in rate base, subject to normalization rules</t>
  </si>
  <si>
    <t>Account 254 - included in rate base, not subject to normalization rules</t>
  </si>
  <si>
    <t>Account 254 - not included in rate base</t>
  </si>
  <si>
    <t xml:space="preserve">Regulatory Assets/Liabilities for Deficient/Excess ADIT - Averaging and Proration Adjustments </t>
  </si>
  <si>
    <t xml:space="preserve">Re-measurement of ADIT and Tax-related Regulatory Assets and Liabilities </t>
  </si>
  <si>
    <t>To Att. 10, Line 5</t>
  </si>
  <si>
    <t xml:space="preserve">Attachment 10.1 - Regulatory Assets/Liabilities for Deficient/Excess ADIT - Averaging and Proration Adjustments </t>
  </si>
  <si>
    <t>Support for Attachment 10 (Excess or Deficient Accumulated Deferred Income Taxes - Summary)</t>
  </si>
  <si>
    <t>To Att. 10, Line 6</t>
  </si>
  <si>
    <t>Attachment 10.2 - Re-measurement of ADIT and Tax-related Regulatory Assets and Liabilities Resulting from the Tax Change Identified in Line 1</t>
  </si>
  <si>
    <t>Remeasurement journal entry:  debt or &lt;credit&gt; (to Attachment 10)</t>
  </si>
  <si>
    <t xml:space="preserve">The ratemaking treatment of each item in terms of whether it is subject to the normalization requirements (i.e., P or "protected") or not subject to the normalization requirements (i.e., U or "unprotected") and included in rate base or not (i.e., RB or non-RB) is indicated in column (b).  The balances are measured at the composite tax rate in effect immediately before effective date of the change in tax law and remeasured immediately after the change in tax law.  Each set of balances includes the appropriate income tax rates and tax gross-up factors (as computed in the specific note for this tax law change in Att. 10).  The journal entry to record the remeasurements (Line 16) is based on the differences in balances of accounts recorded prior to the change in law (columns (d)-(h)) and activity in other accounts resulting from the remeasurement (columns (i)-(n)).  The remeasurement entry is also included in Att. 10.  The accounting is further described in Att. 10, Note 2. </t>
  </si>
  <si>
    <t>The amounts summarized above are computed in the Rate Base Adjustment Mechanism-Reconciliation of Beginning and End of Test Period Balances section of the worksheet with proration and averaging of activity during the test period computed in different section of Attachment 10.1 for projected revenue requirement calculations and actual revenue requirement calculations.</t>
  </si>
  <si>
    <t>Attachment 10 - Excess or Deficient Accumulated Deferred Income Taxes - Summary</t>
  </si>
  <si>
    <t>Appendix III, Page 3, Line 39</t>
  </si>
  <si>
    <t>Appendix III, Page 3, Line 40</t>
  </si>
  <si>
    <t>Appendix III, Page 3, Line 41</t>
  </si>
  <si>
    <t>Attachment 10, Line 12, Col. (d) (Note Y)</t>
  </si>
  <si>
    <t>Excess or Deficient Accumulated Deferred Income Taxes - Summary</t>
  </si>
  <si>
    <t>Tax Effect of Permanent Differences</t>
  </si>
  <si>
    <t>Deficient or (Excess) Deferred Income Taxes</t>
  </si>
  <si>
    <t xml:space="preserve">Upon enactment of changes in tax law, ADIT balances are re-measured and adjusted in the Company’s books of account, resulting in excess or deficient accumulated deferred income tax assets and liabilities.  Excess or deficient ADIT attributable to timing differences between the amounts of expenses or revenues recognized for income tax purposes and amounts of expenses or revenues recognized for ratemaking purposes as well as subsequent recoverable or refundable amortization of such amounts will be based upon Company records and be calculated and recorded in accordance with ASC 740 and any applicable normalization requirements of the taxing jurisdiction.  The Deficient or (Excess) Deferred Income Tax Adjustment (page 3, line 44) is computed by multiplying each component of deficient or (excess) deferred income taxes by the applicable tax gross-up factor.  For each re-measurement of ADIT, the amounts entered as the Deficient or (Excess) Accumulated Deferred Income Taxes component of ADJUSTMENTS TO RATE BASE (page 2, line 22a) or as the Deficient or (Excess) Deferred Income Tax Adjustment component of INCOME TAXES (page 3, line 44) will be supported by Attachment 10 Excess or Deficient Accumulated Deferred Income Taxes - Summary) providing the balance for each taxing jurisdiction at the beginning and end of the year, amortization for the year, calculation of the gross-up to the revenue requirement level, and any other information required to support compliance with any applicable normalization requirements.  </t>
  </si>
  <si>
    <t>Deficient or (Excess) Deferred Income Tax Adjustment</t>
  </si>
  <si>
    <t>Amortized Investment Tax Credit (266.8f) (enter negative)</t>
  </si>
  <si>
    <t>Tax Effect of Permanent Differences (Note B)</t>
  </si>
  <si>
    <r>
      <rPr>
        <b/>
        <sz val="11"/>
        <rFont val="Times New Roman"/>
        <family val="1"/>
      </rPr>
      <t>Analysis</t>
    </r>
    <r>
      <rPr>
        <sz val="11"/>
        <rFont val="Times New Roman"/>
        <family val="1"/>
      </rPr>
      <t xml:space="preserve"> - Balances of tax-related regulatory assets and liabilities include tax gross-up.  Accordingly, for the regulatory assets and liabilities for deficient or excess deferred taxes included in rate base, the related deferred tax assets and liabilities are also included in rate base.  Remeasurements in column (e) are described in Notes 2 and 3 and are based on the journal entry below and the support on the worksheet for the applicable tax law change.  Averaging or proration of amounts affecting rate base is computed on different sections of Attachment 10.1 for projected revenue requirement and actual revenue requirement. </t>
    </r>
  </si>
  <si>
    <r>
      <rPr>
        <b/>
        <sz val="11"/>
        <rFont val="Times New Roman"/>
        <family val="1"/>
      </rPr>
      <t>Note 2 - Explanation of how ADIT accounts are re-measured upon a change in income tax law</t>
    </r>
    <r>
      <rPr>
        <sz val="11"/>
        <rFont val="Times New Roman"/>
        <family val="1"/>
      </rPr>
      <t xml:space="preserve">
Deferred tax assets and liabilities are adjusted (re-measured) for the effect of the changes in tax law (including tax rates) in the period that the change is enacted.  Adjustments are recorded in the appropriate deferred tax balance sheet accounts (Accounts 190, 281, 282 and 283) based on the nature of the temporary difference and the related classification requirements of the accounts.   If as a result of action or expected action by a regulator, it is probable that the future increase or decrease in taxes payable due to the change in tax law or rates will be recovered from or returned to customers through future rates, a regulatory asset or liability is recognized in Account 182.3 (Other Regulatory Assets), or Account 254 (Other Regulatory Liabilities), as appropriate, for that probable future revenue or reduction in future revenue.  Re-measurements of deferred tax balance sheet accounts may also result in re-measurements of tax-related regulatory assets or liabilities that had been recorded prior to the change in tax law.  If it is not probable that the future increase or decrease in taxes payable due to the change in tax law or rates will be recovered from or returned to customers through future rates, tax expense is recognized in Account 410.2 (Provision for Deferred Income Taxes, Other Income or Deductions) or tax benefit is recognized in Account 411.2 (Provision for Deferred Income Taxes-Credit, Other Income or Deductions), as appropriate.  </t>
    </r>
  </si>
  <si>
    <r>
      <rPr>
        <b/>
        <sz val="11"/>
        <rFont val="Times New Roman"/>
        <family val="1"/>
      </rPr>
      <t>Note 3</t>
    </r>
    <r>
      <rPr>
        <sz val="11"/>
        <rFont val="Times New Roman"/>
        <family val="1"/>
      </rPr>
      <t xml:space="preserve"> - [Complete to support information above.]</t>
    </r>
  </si>
  <si>
    <r>
      <rPr>
        <b/>
        <sz val="11"/>
        <rFont val="Times New Roman"/>
        <family val="1"/>
      </rPr>
      <t>Note 4</t>
    </r>
    <r>
      <rPr>
        <sz val="11"/>
        <rFont val="Times New Roman"/>
        <family val="1"/>
      </rPr>
      <t xml:space="preserve"> - The amortization of the deficient or excess ADIT reducing Account 254 (Other Regulatory Liabilities) is recorded with credits to Account 411.1 (Provision for Deferred Income Taxes – Credit, Utility Operating Income) and to Account 190 (Accumulated Deferred Income Taxes) or Account 283 (Accumulated Deferred Income Taxes—Other), as appropriate, in accordance with the Commission’s Accounting for Income Taxes Guidance.  The amortization of the deficient or excess ADIT reducing Account 182.3 (Other Regulatory Assets) is recorded with debits to Account 410.1 (Provision for Deferred Income Taxes, Utility Operating Income) and to Account 190 (Accumulated Deferred Income Taxes) or Account 283 (Accumulated Deferred Income Taxes—Other), as appropriate, in accordance with the Commission’s Accounting for Income Taxes Guidance.  This activity is summarized in the table "Income Tax Allowance Mechanism - Projected" or the table "Income Tax Allowance Mechanism - Actual," as appropriate.  The annual amortization in the tables above reflects tax gross-up and is stated at the revenue requirement level. </t>
    </r>
  </si>
  <si>
    <r>
      <rPr>
        <b/>
        <sz val="11"/>
        <rFont val="Times New Roman"/>
        <family val="1"/>
      </rPr>
      <t>Note 5</t>
    </r>
    <r>
      <rPr>
        <sz val="11"/>
        <rFont val="Times New Roman"/>
        <family val="1"/>
      </rPr>
      <t xml:space="preserve"> - [Complete to support information above.]</t>
    </r>
  </si>
  <si>
    <r>
      <rPr>
        <b/>
        <sz val="11"/>
        <rFont val="Times New Roman"/>
        <family val="1"/>
      </rPr>
      <t>Note 6</t>
    </r>
    <r>
      <rPr>
        <sz val="11"/>
        <rFont val="Times New Roman"/>
        <family val="1"/>
      </rPr>
      <t xml:space="preserve"> -  The worksheet indicates whether each excess or deficient ADIT amounts are protected (i.e., subject to normalization rules of a taxing jurisdiction) or unprotected (i.e., not subject to normalization rules of a taxing jurisdiction).  To the extent that normalization requirements apply to ADIT remeasurements, additional computations (e.g., proration of excess deferred tax activity related to future test periods) may be necessary.</t>
    </r>
  </si>
  <si>
    <r>
      <rPr>
        <b/>
        <sz val="11"/>
        <rFont val="Times New Roman"/>
        <family val="1"/>
      </rPr>
      <t>Note 1</t>
    </r>
    <r>
      <rPr>
        <sz val="11"/>
        <rFont val="Times New Roman"/>
        <family val="1"/>
      </rPr>
      <t xml:space="preserve"> - The computations below apply the proration rules of Treasury Regulation section 1.167(l)-1(h)(6) to the annual activity of the portions of the deficient or excess accumulated deferred income taxes recorded in account 182.3 or 254 that are subject to the normalization requirements.  Activity related to the portions of the account balances reflected in rate base but not subject to the proration requirement is averaged instead of prorated.  The balances below include tax gross-up.  The corresponding portions of the deferred tax asset related to the portions of the regulatory liability and the corresponding portions of the deferred tax liability related to the portions of the regulatory asset are also reflected in rate base and prorated or averaged, as appropriate.  Columns (a) through (h) are used for projected and actual revenue requirements computations.  Columns (i) through (n) are used for actual revenue requirement computations.   </t>
    </r>
  </si>
  <si>
    <r>
      <rPr>
        <b/>
        <sz val="11"/>
        <rFont val="Times New Roman"/>
        <family val="1"/>
      </rPr>
      <t>Note 2</t>
    </r>
    <r>
      <rPr>
        <sz val="11"/>
        <rFont val="Times New Roman"/>
        <family val="1"/>
      </rPr>
      <t xml:space="preserve"> - </t>
    </r>
  </si>
  <si>
    <r>
      <rPr>
        <b/>
        <sz val="11"/>
        <rFont val="Times New Roman"/>
        <family val="1"/>
      </rPr>
      <t>Note 3</t>
    </r>
    <r>
      <rPr>
        <sz val="11"/>
        <rFont val="Times New Roman"/>
        <family val="1"/>
      </rPr>
      <t xml:space="preserve"> - </t>
    </r>
  </si>
  <si>
    <r>
      <rPr>
        <b/>
        <sz val="11"/>
        <rFont val="Times New Roman"/>
        <family val="1"/>
      </rPr>
      <t xml:space="preserve">Note 4  </t>
    </r>
    <r>
      <rPr>
        <sz val="11"/>
        <rFont val="Times New Roman"/>
        <family val="1"/>
      </rPr>
      <t xml:space="preserve">-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1"/>
        <rFont val="Times New Roman"/>
        <family val="1"/>
      </rPr>
      <t xml:space="preserve">Note 5  </t>
    </r>
    <r>
      <rPr>
        <sz val="11"/>
        <rFont val="Times New Roman"/>
        <family val="1"/>
      </rPr>
      <t>-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1"/>
        <rFont val="Times New Roman"/>
        <family val="1"/>
      </rPr>
      <t xml:space="preserve">Note 6  </t>
    </r>
    <r>
      <rPr>
        <sz val="11"/>
        <rFont val="Times New Roman"/>
        <family val="1"/>
      </rPr>
      <t>-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1"/>
        <rFont val="Times New Roman"/>
        <family val="1"/>
      </rPr>
      <t xml:space="preserve">Note 7  </t>
    </r>
    <r>
      <rPr>
        <sz val="11"/>
        <rFont val="Times New Roman"/>
        <family val="1"/>
      </rPr>
      <t>-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1"/>
        <rFont val="Times New Roman"/>
        <family val="1"/>
      </rPr>
      <t xml:space="preserve">Note 8  </t>
    </r>
    <r>
      <rPr>
        <sz val="11"/>
        <rFont val="Times New Roman"/>
        <family val="1"/>
      </rPr>
      <t xml:space="preserve">-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t>266.8f (Note D)</t>
  </si>
  <si>
    <t>Amortized Investment Tax Credit (enter negative)</t>
  </si>
  <si>
    <t>Attachment 10, Line 12, Col. (f) (Note Y)</t>
  </si>
  <si>
    <t>Attachment 1a</t>
  </si>
  <si>
    <t>Project Plant Detail Worksheet</t>
  </si>
  <si>
    <t>13-month average</t>
  </si>
  <si>
    <t>1d</t>
  </si>
  <si>
    <t>…</t>
  </si>
  <si>
    <t xml:space="preserve">Project
Transmission Accumulated Depreciation </t>
  </si>
  <si>
    <t>3c</t>
  </si>
  <si>
    <t>3d</t>
  </si>
  <si>
    <t>Project
Transmission 
Net Plant</t>
  </si>
  <si>
    <t>5c</t>
  </si>
  <si>
    <t>5d</t>
  </si>
  <si>
    <t>Attachment 12</t>
  </si>
  <si>
    <t>Project and Cost Containment Structure</t>
  </si>
  <si>
    <t>[project name as on Attachment 1]</t>
  </si>
  <si>
    <t>First full year in service</t>
  </si>
  <si>
    <t>[YYYY]</t>
  </si>
  <si>
    <t>Term of cost containment (years)</t>
  </si>
  <si>
    <t>[years]</t>
  </si>
  <si>
    <t>Description of Implementation</t>
  </si>
  <si>
    <t>This attachment is intended to track an Annual Revenue Requirement (ARR) Cap (versus a capital cost cap like that included in Attachment 11).</t>
  </si>
  <si>
    <t>Schedule Guarantee</t>
  </si>
  <si>
    <t>Instructions/Description of Implementation</t>
  </si>
  <si>
    <t xml:space="preserve">Column (a) populates automatically based on first full year in service input in Section 1 above. </t>
  </si>
  <si>
    <t xml:space="preserve">Column (b) is a range of input values representing the Annual Revenue Requirement Cap (ARR Cap). </t>
  </si>
  <si>
    <t>Column (e) is the Project Cost Containment Adjustment that is applied to Project revenue requirement (including incentives) on Attachment 1, Page 3, Column 13</t>
  </si>
  <si>
    <t>Ordinal Year</t>
  </si>
  <si>
    <t>1e</t>
  </si>
  <si>
    <t>(14a)</t>
  </si>
  <si>
    <t>(14b)</t>
  </si>
  <si>
    <t>Total ARR + Cost Containment Adjustment</t>
  </si>
  <si>
    <t>(Sum Col. 14 
&amp; 14a)</t>
  </si>
  <si>
    <t>[From Att 1, Col. 14]</t>
  </si>
  <si>
    <t>4c</t>
  </si>
  <si>
    <t>4d</t>
  </si>
  <si>
    <t>4e</t>
  </si>
  <si>
    <t>Project Cost Containment Adjustment
(To Att 1, Col. 14a)</t>
  </si>
  <si>
    <t xml:space="preserve">Because these cost containment mechanisms (ARR Cap, deferred revenue account, ROE reduction) do not apply to Excluded Costs, it is necessary to calculate </t>
  </si>
  <si>
    <t xml:space="preserve">This attachment uses existing project ARR calculations on Attachment 1 to apply the ARR Cap.  For purposes of the ARR Cap, </t>
  </si>
  <si>
    <t xml:space="preserve">this attachment defines ARR as the annual revenue requirement including any incentive return from Att. 1, page 3, Col. 14.  </t>
  </si>
  <si>
    <t>Table Column Description and Instructions</t>
  </si>
  <si>
    <t>Project Binding Annual 
Revenue Requirement (ARR) Cap</t>
  </si>
  <si>
    <t>Project Allowed ARR</t>
  </si>
  <si>
    <t xml:space="preserve">   to the extent available, to reduce the ending balance in column (f) and 'top off' the ARR value up to the ARR Cap. </t>
  </si>
  <si>
    <t xml:space="preserve">   to increase the ending balance in column (f)</t>
  </si>
  <si>
    <t xml:space="preserve">Column (c) is the Total Annual Revenue Requirement (including incentives) from Attachment 1, Page 3, Column 14.  This total does not include the True-Up adjustment </t>
  </si>
  <si>
    <t xml:space="preserve">   because the True-up Adjustment (with interest) is calculated separately and for a diffrent rate year than the ARR Cap. </t>
  </si>
  <si>
    <t>Project Cost Containment Adjustment</t>
  </si>
  <si>
    <t>(Att. 12_, Col. e)
(Note H)</t>
  </si>
  <si>
    <t>ROE reduction for schedule delay (bps)</t>
  </si>
  <si>
    <t>Enter the permament ROE reduction (in bps) for a schedule delay below, if applicable</t>
  </si>
  <si>
    <t>1.</t>
  </si>
  <si>
    <t>2.</t>
  </si>
  <si>
    <t>3.</t>
  </si>
  <si>
    <t>Project
Transmission 
Gross Plant</t>
  </si>
  <si>
    <t>3e</t>
  </si>
  <si>
    <t>2c</t>
  </si>
  <si>
    <t>2d</t>
  </si>
  <si>
    <t>2e</t>
  </si>
  <si>
    <t>5e</t>
  </si>
  <si>
    <t>13-month average
(Line 1 - Line 2 + Line 3 + Line 4)</t>
  </si>
  <si>
    <t>Total Project Transmission Net Plant</t>
  </si>
  <si>
    <t>Total Project Transmission Accumulated Depreciation</t>
  </si>
  <si>
    <t>Total Project Transmission Gross Plant</t>
  </si>
  <si>
    <t xml:space="preserve">
Project CWIP</t>
  </si>
  <si>
    <t>Project 
Unamortized Abandoned Plant</t>
  </si>
  <si>
    <t>Total Project CWIP</t>
  </si>
  <si>
    <t>Total Project Unamortized Abandoned Plant</t>
  </si>
  <si>
    <t>Ties to Appendix III, p 2, line 14, col 5 plus line 25 &amp; 27, col 5; Used on Attachment 1, Column (6)</t>
  </si>
  <si>
    <t>Cost Containment for Projects with ARR Cap Worksheet</t>
  </si>
  <si>
    <t xml:space="preserve">the ARR for the Excluded Costs separately (if applicable).  The mechanism to achieve this is through a separate line item representing the Excluded Costs </t>
  </si>
  <si>
    <t xml:space="preserve">specific to the Project (if applicable).   On Attachment 1, Column 1, the Excluded Costs will be listed immediately below the main Project with '- Excluded Costs' appended </t>
  </si>
  <si>
    <t xml:space="preserve">to the main Project name.  These Excluded Costs line items will be treated like any other projects on Attachment 1 except that they will not be subject to certain cost containment </t>
  </si>
  <si>
    <t xml:space="preserve">Detail for the gross plant, depreciation expense, accumulated depreciation, and net plant is available for all projects (including the Excluded Costs line items) on Attachment 1a. </t>
  </si>
  <si>
    <t>(11a)</t>
  </si>
  <si>
    <t>Schedule Guarantee Penalty in Basis Points</t>
  </si>
  <si>
    <t>(Note J)</t>
  </si>
  <si>
    <t xml:space="preserve">Requires approval by FERC of incentive return applicable to the specified project(s).  </t>
  </si>
  <si>
    <r>
      <rPr>
        <sz val="10"/>
        <color rgb="FF000000"/>
        <rFont val="Calibri"/>
        <family val="2"/>
      </rPr>
      <t>→</t>
    </r>
    <r>
      <rPr>
        <sz val="10"/>
        <color rgb="FF000000"/>
        <rFont val="Times New Roman"/>
        <family val="1"/>
      </rPr>
      <t xml:space="preserve"> This value is applied as </t>
    </r>
    <r>
      <rPr>
        <i/>
        <sz val="10"/>
        <color rgb="FF000000"/>
        <rFont val="Times New Roman"/>
        <family val="1"/>
      </rPr>
      <t xml:space="preserve">negative </t>
    </r>
    <r>
      <rPr>
        <sz val="10"/>
        <color rgb="FF000000"/>
        <rFont val="Times New Roman"/>
        <family val="1"/>
      </rPr>
      <t>project ROE adder on Att.1, page 3, Col. 11a.</t>
    </r>
  </si>
  <si>
    <t xml:space="preserve">The ARR Cap (Section 3) and the Schedule Guarantee (Section 2) do not apply to certain defined incremental or excluded costs (Excluded Costs). </t>
  </si>
  <si>
    <t>Attachment 12a</t>
  </si>
  <si>
    <t>Total Project ARR
(including incentives)</t>
  </si>
  <si>
    <t>Project Under-Collected ARR Tracker 
Beginning Balance</t>
  </si>
  <si>
    <t>Project Under-Collected ARR Tracker 
Ending Balance</t>
  </si>
  <si>
    <t xml:space="preserve">Column (d) in the Under-Collected ARR Tracker beginning balance. </t>
  </si>
  <si>
    <t xml:space="preserve">If negative, the column (e) value represents the ARR value over the ARR Cap and is added to the Project Under-Collected ARR Tracker beginning balance in column (d) </t>
  </si>
  <si>
    <t xml:space="preserve">If positive, the column (e) value represents an ARR value under the ARR Cap and is subtracted from the Under-Collected ARR Tracker beginning balance in column (d), </t>
  </si>
  <si>
    <t xml:space="preserve">Column (f) is the Under-Collected ARR Tracker ending balance based on the result of column (e). </t>
  </si>
  <si>
    <t>Column (g) reports the maximum recoverable ARR for the Project based on the interaction of the ARR Cap and value in the Under-Collected ARR Tracker</t>
  </si>
  <si>
    <t>Annual Revenue Requirement Cap, Adjustment, and Under-Collected ARR Tracker</t>
  </si>
  <si>
    <t>Column (11a) may be used to apply a schedule guarantee penalty, in the form of a negative ROE adder, as specified on a project's Attachment 12.</t>
  </si>
  <si>
    <t>provisions that are out of scope.  The Excluded Costs line items will still be subject to any commitments that may be applicable to LSPGC generally.</t>
  </si>
  <si>
    <t xml:space="preserve">(b) </t>
  </si>
  <si>
    <t>[prior year (f)]</t>
  </si>
  <si>
    <r>
      <rPr>
        <sz val="10"/>
        <color rgb="FF0000FF"/>
        <rFont val="Times New Roman"/>
        <family val="1"/>
      </rPr>
      <t xml:space="preserve">[Description of Cost Containment.  This section will be hard coded for an actual project.] </t>
    </r>
    <r>
      <rPr>
        <i/>
        <sz val="10"/>
        <color rgb="FF0000FF"/>
        <rFont val="Times New Roman"/>
        <family val="1"/>
      </rPr>
      <t xml:space="preserve">
</t>
    </r>
  </si>
  <si>
    <t xml:space="preserve">[Description of schedule guarantee.  This section will be hard coded for an actual project.] 
</t>
  </si>
  <si>
    <r>
      <rPr>
        <sz val="10"/>
        <color rgb="FF0000FF"/>
        <rFont val="Times New Roman"/>
        <family val="1"/>
      </rPr>
      <t>[Description of ARR Cap.  This section will be hard coded for an actual project.]</t>
    </r>
    <r>
      <rPr>
        <i/>
        <sz val="10"/>
        <color rgb="FF0000FF"/>
        <rFont val="Times New Roman"/>
        <family val="1"/>
      </rPr>
      <t xml:space="preserve">
</t>
    </r>
  </si>
  <si>
    <r>
      <t>[</t>
    </r>
    <r>
      <rPr>
        <i/>
        <sz val="10"/>
        <color rgb="FF0000FF"/>
        <rFont val="Times New Roman"/>
        <family val="1"/>
      </rPr>
      <t>Pro Forma</t>
    </r>
    <r>
      <rPr>
        <sz val="10"/>
        <color rgb="FF0000FF"/>
        <rFont val="Times New Roman"/>
        <family val="1"/>
      </rPr>
      <t>]</t>
    </r>
  </si>
  <si>
    <t>Collinsville</t>
  </si>
  <si>
    <t>LSPGC’s ROE Cap shall be 9.80%, inclusive of incentive adders.</t>
  </si>
  <si>
    <t>Manning</t>
  </si>
  <si>
    <t>Attachment 12b</t>
  </si>
  <si>
    <t>Attachment 12c</t>
  </si>
  <si>
    <t>Newark</t>
  </si>
  <si>
    <t>Attachment 12d</t>
  </si>
  <si>
    <t>Metcalf</t>
  </si>
  <si>
    <t>For the 12 months ended</t>
  </si>
  <si>
    <t>263.l</t>
  </si>
  <si>
    <t>Incentive Return, Income Tax, Concessions, and Cost Containment Adjustment</t>
  </si>
  <si>
    <t>(Attachment 1, Page 3, Col 12, 13 &amp; 14a, Line 6)</t>
  </si>
  <si>
    <t>The cost of debt will be determined based on the financing in place during each stage of project development using the method in Attachment 5.  A proxy debt rate will be used as supported in the initial section 205 filing until the actual Construction Debt is placed, at which point the actual cost of the Construction Debt financing will be reflected in the Formula Rate.
A hypothetical capital structure of 45% Equity and 55% debt will be used until the final of the four AC and DC Projects (Collinsville, Manning, Newark HVDC, Metcalf HVDC) is placed in service, or until otherwise authorized by the Commission.  Upon energization, equity is subject to a cap not to exceed 45% ("Equity Cap").</t>
  </si>
  <si>
    <t xml:space="preserve"> ((Cols. 11+11a) / 100)*Col. 6*Att 2 Line 28)  (Note G)</t>
  </si>
  <si>
    <t>(Sum Col. 14b &amp; 15)</t>
  </si>
  <si>
    <t>Project Net Plant is the Project Gross Plant Identified in Column 3 less the associated Accumulated Depreciation plus Unamortized Abandoned Plant.  Refer to Attachment 1a for detail.</t>
  </si>
  <si>
    <t>Net Plant is that identified on page 2 line 14 of Appendix III inclusive of any CWIP or unamortized Abandoned Plant included in rate base when authorized by FERC order less any prefunded AFUDC, if applicable.  Refer to Attachment 1a for monthly values.</t>
  </si>
  <si>
    <t>Project Gross Plant is the total capital investment including CWIP for the project calculated from Company books and records in the same method as the gross plant value in line 1.  This value includes subsequent capital investments required to maintain the facilities to their original capabilities.  For the Gates and Round Mountain projects only, the  initial investment is subject to Binding Capital Cost Cap as demonstrated in Attachment 11.</t>
  </si>
  <si>
    <t xml:space="preserve">Project Depreciation Expense is the actual value booked for the project (excluding General and Intangible depreciation) at Appendix III, page 3, line 19, plus amortization of Abandoned Plant at Appendix III, page 3, line 21.  For each project, yearly data for Column 9 are on Attachment 1a.  Depreciation Expense is Line 2, Column (15) minus Column (3), and Amortization of Abandoned Plant is the difference between Columns (3) and (15) on Line 4.  </t>
  </si>
  <si>
    <t>The Competitive Concession in Column (13) is the reduction in revenue, if any, that the company agreed to, for instance, to be selected to build facilities as the result of a competitive process and equals the amount by which the annual revenue requirement is reduced from the ceiling rate.  Amount determined in Attachment 11 for applicable rate year, entered as a negative value.  The Project Cost Containment Adjustment in Column (14a) is the adjustment, either negative or positive, to ARR in Column (14) reflecting the ARR Cap and Under-Collected ARR Tracker as determined on Attachment 12.</t>
  </si>
  <si>
    <t>This Attachment 3 is used to calculate the annual formula rate true-up. Any projects for which the RTO requires a true-up on an individual project basis, as shown on Attachment 1, will be computed separately. The remainder of the revenue requirement will also be trued up. The utility will individually enter the projected true-up year revenue requirements in Column C. A percentage of total will be calculated in Column D.  The utility will prepare this formula rate template with the actual inputs for the true-up year, with the resulting revenue requirement for each line being separately entered in Column E.  In Col. F, Col. C is subtracted from Col. E to calculate the true-up adjustment. Interest on the true-up is computed in Column G. Any adjustments to prior period true-ups are entered in Col. H.  Col. I computes the total true-up as the sum of Col. F, G, and H.</t>
  </si>
  <si>
    <r>
      <t>Net Revenue Requirement</t>
    </r>
    <r>
      <rPr>
        <vertAlign val="superscript"/>
        <sz val="9"/>
        <rFont val="Times New Roman"/>
        <family val="1"/>
      </rPr>
      <t xml:space="preserve"> 1</t>
    </r>
  </si>
  <si>
    <r>
      <t>True-Up Net Revenue Requirement</t>
    </r>
    <r>
      <rPr>
        <vertAlign val="superscript"/>
        <sz val="9"/>
        <rFont val="Times New Roman"/>
        <family val="1"/>
      </rPr>
      <t xml:space="preserve"> 2</t>
    </r>
  </si>
  <si>
    <t>Net Under/(Over) Collection  
(E)-(C)</t>
  </si>
  <si>
    <r>
      <t>True-Up Interest Income (Expense)</t>
    </r>
    <r>
      <rPr>
        <vertAlign val="superscript"/>
        <sz val="9"/>
        <rFont val="Times New Roman"/>
        <family val="1"/>
      </rPr>
      <t xml:space="preserve"> 3</t>
    </r>
    <r>
      <rPr>
        <sz val="9"/>
        <rFont val="Times New Roman"/>
        <family val="1"/>
      </rPr>
      <t xml:space="preserve"> (D) x (H, line 10)</t>
    </r>
  </si>
  <si>
    <r>
      <t>Prior Period Adjustment with Interest</t>
    </r>
    <r>
      <rPr>
        <vertAlign val="superscript"/>
        <sz val="9"/>
        <rFont val="Times New Roman"/>
        <family val="1"/>
      </rPr>
      <t xml:space="preserve"> 4</t>
    </r>
    <r>
      <rPr>
        <sz val="9"/>
        <rFont val="Times New Roman"/>
        <family val="1"/>
      </rPr>
      <t xml:space="preserve"> </t>
    </r>
  </si>
  <si>
    <t>Total True-Up        (F) + G) + (H)</t>
  </si>
  <si>
    <t>Prior Period Adjustment (Note 4)</t>
  </si>
  <si>
    <t>From True-Up revenue requirement template Attachment 1, lines 1a through 6, col. 14b.</t>
  </si>
  <si>
    <t>2)</t>
  </si>
  <si>
    <t>3)</t>
  </si>
  <si>
    <t>4)</t>
  </si>
  <si>
    <t>12a</t>
  </si>
  <si>
    <t>12b</t>
  </si>
  <si>
    <t>12c</t>
  </si>
  <si>
    <t>12d</t>
  </si>
  <si>
    <t>Total Incentive Return and ROE Adjustments</t>
  </si>
  <si>
    <t>If the Project is not energized on or before June 1, 2028, and such delay is not attributable to matters beyond the Approved Project Sponsor’s control, its Project-specific return on equity (ROE) will be reduced by 2.5 basis points for every full calendar month that the Project energization is delayed beyond June 1, 2028 up to a total of 30 basis points (the Schedule Guarantee).</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 xml:space="preserve">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
</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calendar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herein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LSPGC, the Approved Project Sponsor, agrees that recovery of capital costs for the development, construction, and commissioning of the Project that will be included in the Approved Project Sponsor’s FERC formula rates, and with the exception of the Excluded Costs (as defined in the Approved Project Sponsor Agreement), is subject to a binding annual revenue requirement cap for each of the first full 40 calendar years of Project operations (the ARR Cap). The ARR Cap applies to the Regional Transmission Revenue Requirement for the Project pursuant to Appendix F, Schedule 3, Sections 6.1(a) and 8 of the CAISO Tariff and does not include the annually updated adjustment to the Transmission Revenue Balancing Account (TRBA Adjustment). The ARR Cap is inclusive of all costs (not otherwise defined herein as Excluded Costs) including operations and maintenance costs, administrative and general costs, book depreciation, cost of debt, return of and on equity, adjustments applied (e.g., cash working capital, materials and supplies, prepayments), income taxes, property taxes and the effects of accumulated deferred income taxes.
The ARR Cap includes all Allowance for Funds Used During Construction (AFUDC) costs, including any associated financing costs or fees, with no cap on interest rates. Notwithstanding the foregoing, AFUDC in respect to Excluded Costs shall be considered an Excluded Cost and is not subject to the ARR Cap. The Approved Project Sponsor further agrees that it will not seek reimbursement for Construction Work In Progress (CWIP) in its annual revenue requirement.</t>
  </si>
  <si>
    <t>Approved Project Sponsor proposes the ARR Cap be implemented as shown in the immediately following paragraph, with reference to the annual amounts provided in the Table below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the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the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pproved Project Sponsor proposes the ARR Cap be implemented through a levelized binding cap on Approved Project Sponsor’s annual revenue requirement of $16,750,000, as described in the immediately following paragraph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pproved Project Sponsor proposes the ARR Cap be implemented as shown in the immediately following paragraph, with reference to the annual amounts provided in the Table below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the Under-Collected ARR Tracker. The balance in the Under-Collected ARR Tracker will not be included in the calculation of the TRBA Adjustment. Amounts in the Under-Collected ARR Tracker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t>Approved Project Sponsor proposes the ARR Cap be implemented through a levelized binding cap on Approved Project Sponsor’s annual revenue requirement of $24,500,000, as described in the immediately following paragraph (the ARR Cap).
Approved Project Sponsor’s revenue requirement that is subject to the ARR Cap will be calculated each year pursuant to its FERC-authorized formula rate template and formula rate implementation protocols (together the filed rate or Formula Rate). Calculation of the annual revenue requirement subject to the  ARR Cap will not include any portion of the revenue requirement that is attributable to Excluded Costs, and will not include the TRBA Adjustment. This calculation will occur before applying a regulatory asset mechanism demonstrated in the Under-Collected ARR Tracker below. If such revenue requirement exceeds the ARR Cap, recovery of such costs will be limited in that year to the ARR Cap. The unrecovered difference between the calculated revenue requirement and ARR Cap will be tracked by way of the Under-Collected ARR Tracker. The balance in the Under-Collected ARR Tracker will not be included in the calculation of the TRBA Adjustment. Amounts in the deferred recovery account will not incur any interest and can be recovered in future years only if the calculated revenue requirement is below the ARR Cap. For any year for which the calculated revenue requirement is below the ARR Cap, Approved Project Sponsor shall be entitled to recover (in addition to the calculated revenue requirement and amounts in respect of Excluded Costs) the difference between such calculated revenue requirement and the ARR Cap, to the extent such difference is then in the Under-Collected ARR Tracker beginning balance. If the calculated revenue requirement is below the ARR Cap in a certain year and there is no balance in the Under-Collected ARR Tracker beginning balance, then only the calculated revenue requirement for that year will be recovered (in addition to amounts in respect of Excluded Costs). Any unrecovered balance remaining in the Under-Collected ARR Tracker at the end of the 40 year period will be forfeited and not be recovered in rates by Approved Project Sponsor. For avoidance of doubt, all revenue requirements associated with Excluded Costs will not be subject to the ARR Cap and will be fully recovered in accordance with Approved Project Sponsor’s Formula Rate.</t>
  </si>
  <si>
    <r>
      <t>This Attachment 12 will be used by LS Power Grid California, LLC (LSPGC) to demonstrate compliance with t</t>
    </r>
    <r>
      <rPr>
        <sz val="10"/>
        <rFont val="Times New Roman"/>
        <family val="1"/>
      </rPr>
      <t>he binding Annual Revenue Requirement (ARR) cap (ARR Cap) and other cost containment</t>
    </r>
    <r>
      <rPr>
        <sz val="10"/>
        <color rgb="FF000000"/>
        <rFont val="Times New Roman"/>
        <family val="1"/>
      </rPr>
      <t xml:space="preserve"> commitments made for any one of the defined projects awarded to LSPGC by the California Independent System Operator Corporation that utilize the cost containment mechanisms for which this worksheet is designed.  
This Attachment 12 is intended to track the actual cost containment structures of a single project (and any defined Excluded Costs associated with that single project) so LSPGC may replicate and sequentially label this attachment for other awarded projects with such cost containment mechanisms. LSPGC will make an FPA Section 205 filing to memorialize (</t>
    </r>
    <r>
      <rPr>
        <i/>
        <sz val="10"/>
        <color rgb="FF000000"/>
        <rFont val="Times New Roman"/>
        <family val="1"/>
      </rPr>
      <t>i.e.</t>
    </r>
    <r>
      <rPr>
        <sz val="10"/>
        <color rgb="FF000000"/>
        <rFont val="Times New Roman"/>
        <family val="1"/>
      </rPr>
      <t>, hard code) the specific cost containment provisions associated with the project.</t>
    </r>
  </si>
  <si>
    <t>Underground Conduit</t>
  </si>
  <si>
    <t>Underground Conductor and Devices</t>
  </si>
  <si>
    <t>All 454 and 456.1 revenues will be detailed from Company books and records or FERC Form 1, and additional rows added if necessary.  Non-transmission-related amounts will be deducted to determine transmission-related amounts.</t>
  </si>
  <si>
    <t>Accumulated Deferred Income Taxes - Proration Adjustments (Actual Revenue Requirement)</t>
  </si>
  <si>
    <t xml:space="preserve">No. </t>
  </si>
  <si>
    <r>
      <rPr>
        <b/>
        <sz val="10"/>
        <color theme="1"/>
        <rFont val="Times New Roman"/>
        <family val="1"/>
      </rPr>
      <t>Note 1</t>
    </r>
    <r>
      <rPr>
        <sz val="10"/>
        <color theme="1"/>
        <rFont val="Times New Roman"/>
        <family val="1"/>
      </rPr>
      <t xml:space="preserve"> - The computations on this workpaper apply the proration rules of Treasury Regulation Sec. 1.167(l)-1(h)(6) to the annual activity of depreciation-related accumulated deferred income taxes that are subject to the normalization requirements.  Activity related to the portions of the account balances not subject to the proration requirement is averaged instead of prorated. </t>
    </r>
  </si>
  <si>
    <r>
      <rPr>
        <b/>
        <sz val="10"/>
        <color theme="1"/>
        <rFont val="Times New Roman"/>
        <family val="1"/>
      </rPr>
      <t xml:space="preserve">Note 2 </t>
    </r>
    <r>
      <rPr>
        <sz val="10"/>
        <color theme="1"/>
        <rFont val="Times New Roman"/>
        <family val="1"/>
      </rPr>
      <t xml:space="preserve">- Accumulated deferred income tax amounts reflected in rate base exclude ADIT related to assets and liabilities excluded from rate base, including amounts related to asset retirement obligations, other post-employment benefit obligations and tax-related regulatory assets and liabilities. </t>
    </r>
  </si>
  <si>
    <t>Account 281 - Accumulated Deferred Income Taxes - Accelerated Amortization</t>
  </si>
  <si>
    <t>Beginning Balance</t>
  </si>
  <si>
    <t>272.8.b</t>
  </si>
  <si>
    <t>Ending Balance</t>
  </si>
  <si>
    <t>273.8.k</t>
  </si>
  <si>
    <t>Average Balance</t>
  </si>
  <si>
    <t>Appendix III,pg. 2, line 19, col. 3 (and Att 4, line 15, col. (d))</t>
  </si>
  <si>
    <t>Account 282 - Accumulated Deferred Income Taxes</t>
  </si>
  <si>
    <t>Account 282 - Accumulated Deferred Income Taxes (actual)</t>
  </si>
  <si>
    <t>274.2.b</t>
  </si>
  <si>
    <t>Portion subject to averaging</t>
  </si>
  <si>
    <t>275.2.k</t>
  </si>
  <si>
    <t>Portion subject to averaging (before averaging)</t>
  </si>
  <si>
    <t>Ending balance of portion subject to proration (prorated)</t>
  </si>
  <si>
    <t>Amount reflected in rate base</t>
  </si>
  <si>
    <t>Appendix III, line 20, col. 3 (and Att 4, line 15, col. (e))</t>
  </si>
  <si>
    <r>
      <rPr>
        <b/>
        <sz val="10"/>
        <color theme="1"/>
        <rFont val="Times New Roman"/>
        <family val="1"/>
      </rPr>
      <t xml:space="preserve">Note 3 </t>
    </r>
    <r>
      <rPr>
        <sz val="10"/>
        <color theme="1"/>
        <rFont val="Times New Roman"/>
        <family val="1"/>
      </rPr>
      <t>- Accumulated deferred income tax activity in account 282 subject to the proration rules relates differences between depreciation methods and lives for public utility property and any other amounts subject to the Section 168 or other normalization requirements.</t>
    </r>
  </si>
  <si>
    <t>Forecasted Month-end Balance
debit / &lt;credit&gt;</t>
  </si>
  <si>
    <t>Difference between projected monthly and actual monthly activity
(See Note 4.)</t>
  </si>
  <si>
    <t>Preserve projected proration when actual monthly and projected monthly activity are either both increases or decreases.  
(See Note 5.)</t>
  </si>
  <si>
    <t>Fifty percent of the difference between projected and actual activity when actual and projected activity are either both increases or decreases.  
(See Note 6.)</t>
  </si>
  <si>
    <t>Fifty percent of actual monthly activity when projected activity is an increase while actual activity is a decrease OR projected activity is a decrease while actual activity is an increase.
(See Note 7.)</t>
  </si>
  <si>
    <t>Balance reflecting proration or averaging 
(See Note 8.)</t>
  </si>
  <si>
    <t>Account 283 - Accumulated Deferred Income Taxes - Other</t>
  </si>
  <si>
    <t>Account 283 - Accumulated Deferred Income Taxes (actual)</t>
  </si>
  <si>
    <t>debit / &lt;credit&gt;</t>
  </si>
  <si>
    <t xml:space="preserve">276.9.b </t>
  </si>
  <si>
    <t>277.9.k</t>
  </si>
  <si>
    <t>Appendix III, line 21, col. 3 (and Att 4, line 15, col. (f))</t>
  </si>
  <si>
    <t>Account 190 - Accumulated Deferred Income Taxes</t>
  </si>
  <si>
    <t>Account 190 - Accumulated Deferred Income Taxes (actual)</t>
  </si>
  <si>
    <t>234.8.b</t>
  </si>
  <si>
    <t>234.8.c</t>
  </si>
  <si>
    <t>Appendix III, line 22, col. 3 (and Att 4, line 15, col. (g))</t>
  </si>
  <si>
    <t>Actual Monthly Activity
(See Note 9.)</t>
  </si>
  <si>
    <r>
      <rPr>
        <b/>
        <sz val="10"/>
        <rFont val="Times New Roman"/>
        <family val="1"/>
      </rPr>
      <t>Note 4</t>
    </r>
    <r>
      <rPr>
        <sz val="10"/>
        <rFont val="Times New Roman"/>
        <family val="1"/>
      </rPr>
      <t xml:space="preserve">  -  Column J is the difference between actual monthly and projected monthly activity (Column I minus Column C).  Specifically, if projected and actual activity are both positive, a negative in Column J represents over-projection (i.e., the amount of projected activity that did not occur) and a positive in Column J represents under-projection (i.e., the excess of actual activity over projected activity). If projected and actual activity are both negative, a negative in Column J represents under-projection (i.e., the excess of actual activity over projected activity) and a positive in Column J represents over-projection (i.e., the amount of projected activity that did not occur). </t>
    </r>
  </si>
  <si>
    <r>
      <rPr>
        <b/>
        <sz val="10"/>
        <rFont val="Times New Roman"/>
        <family val="1"/>
      </rPr>
      <t>Note 5</t>
    </r>
    <r>
      <rPr>
        <sz val="10"/>
        <rFont val="Times New Roman"/>
        <family val="1"/>
      </rPr>
      <t xml:space="preserve">  -  Column K preserves the effects of excess ADIT proration from the projected revenue requirement when actual monthly excess ADIT activity and projected monthly excess ADIT activity are either both increases or decreases.  Specifically, if Column J indicates that excess ADIT activity was over-projected, enter Column G x [Column I / Column C].  If Column J indicates that excess ADIT activity was under-projected, enter the amount from Column G and complete Column L).  In other situations, enter zero.</t>
    </r>
  </si>
  <si>
    <r>
      <rPr>
        <b/>
        <sz val="10"/>
        <rFont val="Times New Roman"/>
        <family val="1"/>
      </rPr>
      <t>Note 6</t>
    </r>
    <r>
      <rPr>
        <sz val="10"/>
        <rFont val="Times New Roman"/>
        <family val="1"/>
      </rPr>
      <t xml:space="preserve">  -  Column L applies when (1) Column J indicates that excess ADIT activity was under-projected AND (2) actual monthly and projected monthly activity are either both increases or both decreases.  Enter 50 percent of the amount from Column J.  In other situations, enter zero.  The excess ADIT activity in column L is multiplied by 50 percent to reflect averaging of rate base to the extent that the proration requirement has not been applied to a portion of the monthly excess ADIT activity.</t>
    </r>
  </si>
  <si>
    <r>
      <rPr>
        <b/>
        <sz val="10"/>
        <rFont val="Times New Roman"/>
        <family val="1"/>
      </rPr>
      <t xml:space="preserve">Note 7 </t>
    </r>
    <r>
      <rPr>
        <sz val="10"/>
        <rFont val="Times New Roman"/>
        <family val="1"/>
      </rPr>
      <t xml:space="preserve"> -  Column M applies when (1) projected monthly activity was an increase while actual monthly activity was a decrease OR (2) projected monthly activity was a decrease while actual monthly activity was an increase.  Enter 50 percent of the amount of actual monthly activity (Column I).  In other situations, enter zero.  The excess ADIT activity in column M is multiplied by 50 percent to reflect averaging of rate base to the extent that the proration requirement has not been applied to a portion of the monthly excess ADIT activity.</t>
    </r>
  </si>
  <si>
    <r>
      <rPr>
        <b/>
        <sz val="10"/>
        <rFont val="Times New Roman"/>
        <family val="1"/>
      </rPr>
      <t>Note 8</t>
    </r>
    <r>
      <rPr>
        <sz val="10"/>
        <rFont val="Times New Roman"/>
        <family val="1"/>
      </rPr>
      <t xml:space="preserve">  -  Column N is computed by adding the balance at the end of the prior month to EITHER (1) the sum of prorated monthly excess ADIT activity, if any, from Column K and the portion of monthly excess ADIT activity, if any, from Column L OR (2) the portion of monthly excess ADIT activity in Column M.  </t>
    </r>
  </si>
  <si>
    <r>
      <rPr>
        <b/>
        <sz val="10"/>
        <rFont val="Times New Roman"/>
        <family val="1"/>
      </rPr>
      <t>Note 9</t>
    </r>
    <r>
      <rPr>
        <sz val="10"/>
        <rFont val="Times New Roman"/>
        <family val="1"/>
      </rPr>
      <t xml:space="preserve">  -  Column I reflects the portion of account 190 activity subject to the normalization requirements, including the portion of the net operating loss carryforward atttributable to depreciation-related book/tax differences.</t>
    </r>
  </si>
  <si>
    <t>Listing of Permanent Book/Tax Differences</t>
  </si>
  <si>
    <t xml:space="preserve">The book/tax differences reflected in recoverable income tax expense are differences between revenues and expenses reflected in the revenue requirement and revenue and deductions reflected in taxable income.  As such, non-operating (below-the-line) expenses and income are not included (e.g., accrual of AFUDC-equity).  Book depreciation of capitalized AFUDC-equity is reflected in ratemaking, but not for income tax purposes, and, thus, is a permanent book/tax difference in this context.  Similarly, amortization of the regulatory asset for pre-commercial carrying charges accrued at an after-tax equity rate of return is permanent difference between recoverable expenses and tax deductions. </t>
  </si>
  <si>
    <t>Amount per Formula Rate Template</t>
  </si>
  <si>
    <t>Permanent book/tax differences</t>
  </si>
  <si>
    <t>Depreciation of AFUDC-equity</t>
  </si>
  <si>
    <t>Amortization of carrying charge-equity</t>
  </si>
  <si>
    <t>Total permanent book/tax differences</t>
  </si>
  <si>
    <t>Tax rate</t>
  </si>
  <si>
    <t>Tax effect of permanent book/tax differences</t>
  </si>
  <si>
    <t>To Appendix III, page 3, line 41, col. 3</t>
  </si>
  <si>
    <t>Weighted Average Federal and State Income Tax Rates</t>
  </si>
  <si>
    <t/>
  </si>
  <si>
    <t>Subchapter C</t>
  </si>
  <si>
    <t xml:space="preserve">Weighted </t>
  </si>
  <si>
    <t>Corporations</t>
  </si>
  <si>
    <t>Average</t>
  </si>
  <si>
    <t>Weighted Marginal Federal Income Tax Rate (Note A)</t>
  </si>
  <si>
    <t>Allocated Income Percentage</t>
  </si>
  <si>
    <t xml:space="preserve">Weighted Average </t>
  </si>
  <si>
    <t xml:space="preserve">Weighted Average Federal Income Tax Rate </t>
  </si>
  <si>
    <t>Weighted Marginal State Income Tax Rate (Note B)</t>
  </si>
  <si>
    <t>Weighted Average State Income Tax Rate</t>
  </si>
  <si>
    <t>LS Power Grid California, LLC is a limited liability company wholly owned by LSP Transmission Holdings, LLC, a C corporation, and, thus, is treated as a corporation for federal income tax purposes.</t>
  </si>
  <si>
    <t>California corporate income tax rate.</t>
  </si>
  <si>
    <t>Gates - Excluded Costs (not subject to caps)</t>
  </si>
  <si>
    <t>2024
December</t>
  </si>
  <si>
    <t>2025
January</t>
  </si>
  <si>
    <t>2025 
February</t>
  </si>
  <si>
    <t>2025
March</t>
  </si>
  <si>
    <t>2025 
April</t>
  </si>
  <si>
    <t>2025 
May</t>
  </si>
  <si>
    <t>2025 
June</t>
  </si>
  <si>
    <t>2025 
July</t>
  </si>
  <si>
    <t>2025 
August</t>
  </si>
  <si>
    <t>2025 
September</t>
  </si>
  <si>
    <t>2025 
October</t>
  </si>
  <si>
    <t>2025 
November</t>
  </si>
  <si>
    <t>2025
December</t>
  </si>
  <si>
    <t>2025 January</t>
  </si>
  <si>
    <t>2025 February</t>
  </si>
  <si>
    <t>2025 March</t>
  </si>
  <si>
    <t>2025 April</t>
  </si>
  <si>
    <t>2025 May</t>
  </si>
  <si>
    <t>2025 June</t>
  </si>
  <si>
    <t>2025 July</t>
  </si>
  <si>
    <t>2025 August</t>
  </si>
  <si>
    <t>2025 September</t>
  </si>
  <si>
    <t>2025 October</t>
  </si>
  <si>
    <t>2025 November</t>
  </si>
  <si>
    <t>2025 December</t>
  </si>
  <si>
    <t>2026 January</t>
  </si>
  <si>
    <t>2026 February</t>
  </si>
  <si>
    <t>2026 March</t>
  </si>
  <si>
    <t>2026 April</t>
  </si>
  <si>
    <t>2026 May</t>
  </si>
  <si>
    <t>True-up</t>
  </si>
  <si>
    <t xml:space="preserve">LS Power Grid California, LLC began incurring costs in 2020.  Book/tax differences resulting in ADIT did not exist until 2020.  There have not been changes in federal or state income tax rates affecting LS Power Grid California, LLC during the period of time beginning in 2020 through the date of filing this projected revenue requirement template.  As such, LS Power Grid California, LLC has not remeasured ADIT balances as a result of a change in tax law and, thus, has not recorded any refundable excess ADIT amounts or recoverable deficient ADIT amounts as Account 254 regulatory liabilities or Account 182.3 regulatory assets, respectively.  There are no amounts related to excess or deficient ADIT computed on this attachment or Attachments 10.1 and 10.2.  There are no amounts related to excess or deficient ADIT reported on Appendix III. </t>
  </si>
  <si>
    <t>Summary</t>
  </si>
  <si>
    <t xml:space="preserve">The purpose of this worksheet is to support the computation or remeasurement of ADIT and the resulting tax-related regulatory assets and liabilities balances for each temporary difference as of the effective date of a change in income tax rate.
LS Power Grid California, LLC began incurring costs in 2020.  Book/tax differences resulting in ADIT did not exist until 2020.  There have not been changes in federal or state income tax rates affecting LS Power Grid California, LLC during the period of time beginning in 2020 through the date of filing this projected revenue requirement template.  As such, LS Power Grid California, LLC has not remeasured ADIT balances as a result of a change in tax law and, thus, has not recorded any refundable excess ADIT amounts or recoverable deficient ADIT amounts as Account 254 regulatory liabilities or Account 182.3 regulatory assets, respectively.  </t>
  </si>
  <si>
    <t>2025</t>
  </si>
  <si>
    <t>FORM NO. 1 CHECK</t>
  </si>
  <si>
    <t>FORM NO. 1 VALUES</t>
  </si>
  <si>
    <t>LTD</t>
  </si>
  <si>
    <t>Capital</t>
  </si>
  <si>
    <t>https://www.ferc.gov/interest-calculation-rates-and-methodology</t>
  </si>
  <si>
    <t>2025 Annual Update</t>
  </si>
  <si>
    <t>Value</t>
  </si>
  <si>
    <t>Date first LSPGC facitlities tranferred to CAISO operational control</t>
  </si>
  <si>
    <t>Days in 2025</t>
  </si>
  <si>
    <t>Weighting for 2025 Days in Service</t>
  </si>
  <si>
    <t>Based on its understanding of California Independent System Operator’s settlement practices, LSPGC provided its projected 2025 net revenue requirement based on
estimated annualized costs (i.e., costs as if facilities were to be in service the full year).  As such, this 2025 Annual Update, including the calculation of the true-up adjustment for 2025, should compare LSPGC's actual partial year costs to the annualized 2025 projected annual revenue requirement weighted by actual days in service.  This workpaper calculates the weighting for actual days in service.</t>
  </si>
  <si>
    <t xml:space="preserve">Days in service in 2025 </t>
  </si>
  <si>
    <t>[January 1, 2026 - Line 1]</t>
  </si>
  <si>
    <t>Weighting factor for actual days in serice in 2025</t>
  </si>
  <si>
    <t>[2025 Projection, App. III, Page 1, Line 9]</t>
  </si>
  <si>
    <t>2025 Projected ARR weighted by actual days in service</t>
  </si>
  <si>
    <t>Total Annualized 2025 projected net revenue requirement</t>
  </si>
  <si>
    <r>
      <t xml:space="preserve">2025 Projection values </t>
    </r>
    <r>
      <rPr>
        <sz val="10"/>
        <rFont val="Times New Roman"/>
        <family val="1"/>
      </rPr>
      <t>(annualized)</t>
    </r>
  </si>
  <si>
    <r>
      <t xml:space="preserve">2025 Projection values </t>
    </r>
    <r>
      <rPr>
        <sz val="10"/>
        <rFont val="Times New Roman"/>
        <family val="1"/>
      </rPr>
      <t>(adjusted for days in service)</t>
    </r>
  </si>
  <si>
    <t>[2025 Projection, Att. 1, Page 3, Line 1b, Col. 16]</t>
  </si>
  <si>
    <t>[2025 Projection, Att. 1, Page 3, Line 1a, Col. 16]</t>
  </si>
  <si>
    <t>Gates - Excluded Costs (not subject to cost caps)</t>
  </si>
  <si>
    <t>Gates (subject to capital cost caps)</t>
  </si>
  <si>
    <t>Retrieved June 26, 2026</t>
  </si>
  <si>
    <t xml:space="preserve">     </t>
  </si>
  <si>
    <t>December 31, 2025</t>
  </si>
  <si>
    <r>
      <rPr>
        <sz val="10"/>
        <color theme="1"/>
        <rFont val="Wingdings"/>
        <charset val="2"/>
      </rPr>
      <t>à</t>
    </r>
    <r>
      <rPr>
        <sz val="10"/>
        <color theme="1"/>
        <rFont val="Times New Roman"/>
        <family val="1"/>
      </rPr>
      <t xml:space="preserve"> to Att. 3, Row 4a, Col. C</t>
    </r>
  </si>
  <si>
    <r>
      <rPr>
        <sz val="10"/>
        <color theme="1"/>
        <rFont val="Wingdings"/>
        <charset val="2"/>
      </rPr>
      <t>à</t>
    </r>
    <r>
      <rPr>
        <sz val="10"/>
        <color theme="1"/>
        <rFont val="Times New Roman"/>
        <family val="1"/>
      </rPr>
      <t xml:space="preserve"> to Att. 3, Row 4b, Col. C</t>
    </r>
  </si>
  <si>
    <r>
      <rPr>
        <sz val="10"/>
        <color theme="1"/>
        <rFont val="Wingdings"/>
        <charset val="2"/>
      </rPr>
      <t>à</t>
    </r>
    <r>
      <rPr>
        <sz val="10"/>
        <color theme="1"/>
        <rFont val="Times New Roman"/>
        <family val="1"/>
      </rPr>
      <t xml:space="preserve"> to Att. 6, Line 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6" formatCode="&quot;$&quot;#,##0_);[Red]\(&quot;$&quot;#,##0\)"/>
    <numFmt numFmtId="41" formatCode="_(* #,##0_);_(* \(#,##0\);_(* &quot;-&quot;_);_(@_)"/>
    <numFmt numFmtId="44" formatCode="_(&quot;$&quot;* #,##0.00_);_(&quot;$&quot;* \(#,##0.00\);_(&quot;$&quot;* &quot;-&quot;??_);_(@_)"/>
    <numFmt numFmtId="43" formatCode="_(* #,##0.00_);_(* \(#,##0.00\);_(* &quot;-&quot;??_);_(@_)"/>
    <numFmt numFmtId="164" formatCode="###0_);\(###0\)"/>
    <numFmt numFmtId="165" formatCode="###0;###0"/>
    <numFmt numFmtId="166" formatCode="0.0000"/>
    <numFmt numFmtId="167" formatCode="_(* #,##0.0000_);_(* \(#,##0.0000\);_(* &quot;-&quot;??_);_(@_)"/>
    <numFmt numFmtId="168" formatCode="0.0%"/>
    <numFmt numFmtId="169" formatCode="0.0"/>
    <numFmt numFmtId="170" formatCode="##,##0_)\ ;\ \(#,##0\)\ ;\ \-"/>
    <numFmt numFmtId="171" formatCode="_(* #,##0_);_(* \(#,##0\);_(* &quot;-&quot;??_);_(@_)"/>
    <numFmt numFmtId="172" formatCode="_(* #,##0.00000_);_(* \(#,##0.00000\);_(* &quot;-&quot;??_);_(@_)"/>
    <numFmt numFmtId="173" formatCode="0.000%"/>
    <numFmt numFmtId="174" formatCode="_(* #,##0.000_);_(* \(#,##0.000\);_(* &quot;-&quot;???_);_(@_)"/>
    <numFmt numFmtId="175" formatCode="General_)"/>
    <numFmt numFmtId="176" formatCode="_(&quot;$&quot;* #,##0_);_(&quot;$&quot;* \(#,##0\);_(&quot;$&quot;* &quot;-&quot;??_);_(@_)"/>
    <numFmt numFmtId="177" formatCode="_(* #,##0_);_(* \(#,##0\);_(* &quot;-&quot;???_);_(@_)"/>
    <numFmt numFmtId="178" formatCode="&quot;$&quot;#,##0"/>
    <numFmt numFmtId="179" formatCode="_(* #,##0_);_(* \(#,##0\);_(* &quot;-&quot;?_);_(@_)"/>
    <numFmt numFmtId="180" formatCode="&quot;$&quot;#,##0.00"/>
    <numFmt numFmtId="181" formatCode="[$-409]mmmm\ d\,\ yyyy;@"/>
  </numFmts>
  <fonts count="52">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Times New Roman"/>
      <family val="1"/>
    </font>
    <font>
      <sz val="7"/>
      <color indexed="8"/>
      <name val="Times New Roman"/>
      <family val="1"/>
    </font>
    <font>
      <sz val="7"/>
      <name val="Times New Roman"/>
      <family val="1"/>
    </font>
    <font>
      <sz val="10"/>
      <color rgb="FF000000"/>
      <name val="Times New Roman"/>
      <family val="1"/>
    </font>
    <font>
      <sz val="9"/>
      <color rgb="FF000000"/>
      <name val="Times New Roman"/>
      <family val="1"/>
    </font>
    <font>
      <sz val="9"/>
      <color indexed="8"/>
      <name val="Times New Roman"/>
      <family val="1"/>
    </font>
    <font>
      <sz val="9"/>
      <name val="Times New Roman"/>
      <family val="1"/>
    </font>
    <font>
      <b/>
      <sz val="9"/>
      <name val="Times New Roman"/>
      <family val="1"/>
    </font>
    <font>
      <b/>
      <sz val="9"/>
      <color indexed="8"/>
      <name val="Times New Roman"/>
      <family val="1"/>
    </font>
    <font>
      <b/>
      <u/>
      <sz val="9"/>
      <color indexed="8"/>
      <name val="Times New Roman"/>
      <family val="1"/>
    </font>
    <font>
      <strike/>
      <sz val="9"/>
      <color rgb="FFFF0000"/>
      <name val="Times New Roman"/>
      <family val="1"/>
    </font>
    <font>
      <u/>
      <sz val="9"/>
      <color indexed="8"/>
      <name val="Times New Roman"/>
      <family val="1"/>
    </font>
    <font>
      <sz val="10"/>
      <name val="Arial"/>
      <family val="2"/>
    </font>
    <font>
      <sz val="10"/>
      <name val="Times New Roman"/>
      <family val="1"/>
    </font>
    <font>
      <sz val="10"/>
      <color theme="1"/>
      <name val="Times New Roman"/>
      <family val="1"/>
    </font>
    <font>
      <b/>
      <sz val="10"/>
      <color theme="1"/>
      <name val="Times New Roman"/>
      <family val="1"/>
    </font>
    <font>
      <sz val="12"/>
      <name val="Arial MT"/>
    </font>
    <font>
      <b/>
      <sz val="10"/>
      <name val="Times New Roman"/>
      <family val="1"/>
    </font>
    <font>
      <sz val="12"/>
      <name val="Arial"/>
      <family val="2"/>
    </font>
    <font>
      <sz val="9"/>
      <color rgb="FFFF0000"/>
      <name val="Times New Roman"/>
      <family val="1"/>
    </font>
    <font>
      <sz val="8"/>
      <color rgb="FF000000"/>
      <name val="Times New Roman"/>
      <family val="1"/>
    </font>
    <font>
      <sz val="8"/>
      <color indexed="8"/>
      <name val="Times New Roman"/>
      <family val="1"/>
    </font>
    <font>
      <sz val="8"/>
      <name val="Arial Narrow"/>
      <family val="2"/>
    </font>
    <font>
      <sz val="10"/>
      <color rgb="FFFF0000"/>
      <name val="Times New Roman"/>
      <family val="1"/>
    </font>
    <font>
      <b/>
      <sz val="10"/>
      <color rgb="FF000000"/>
      <name val="Times New Roman"/>
      <family val="1"/>
    </font>
    <font>
      <i/>
      <sz val="10"/>
      <color rgb="FF000000"/>
      <name val="Times New Roman"/>
      <family val="1"/>
    </font>
    <font>
      <i/>
      <strike/>
      <sz val="10"/>
      <color rgb="FFFF0000"/>
      <name val="Times New Roman"/>
      <family val="1"/>
    </font>
    <font>
      <u/>
      <sz val="10"/>
      <color rgb="FFFF0000"/>
      <name val="Times New Roman"/>
      <family val="1"/>
    </font>
    <font>
      <i/>
      <sz val="10"/>
      <name val="Times New Roman"/>
      <family val="1"/>
    </font>
    <font>
      <u/>
      <sz val="9"/>
      <color rgb="FFFF0000"/>
      <name val="Times New Roman"/>
      <family val="1"/>
    </font>
    <font>
      <sz val="11"/>
      <name val="Times New Roman"/>
      <family val="1"/>
    </font>
    <font>
      <b/>
      <sz val="11"/>
      <name val="Times New Roman"/>
      <family val="1"/>
    </font>
    <font>
      <sz val="11"/>
      <color theme="1"/>
      <name val="Times New Roman"/>
      <family val="1"/>
    </font>
    <font>
      <sz val="8"/>
      <name val="Times New Roman"/>
      <family val="1"/>
    </font>
    <font>
      <b/>
      <sz val="11"/>
      <name val="Calibri"/>
      <family val="2"/>
      <scheme val="minor"/>
    </font>
    <font>
      <b/>
      <sz val="9"/>
      <color rgb="FF000000"/>
      <name val="Times New Roman"/>
      <family val="1"/>
    </font>
    <font>
      <sz val="10"/>
      <color rgb="FF000000"/>
      <name val="Calibri"/>
      <family val="2"/>
    </font>
    <font>
      <i/>
      <sz val="10"/>
      <color rgb="FF0000FF"/>
      <name val="Times New Roman"/>
      <family val="1"/>
    </font>
    <font>
      <sz val="10"/>
      <color rgb="FF0000FF"/>
      <name val="Times New Roman"/>
      <family val="1"/>
    </font>
    <font>
      <vertAlign val="superscript"/>
      <sz val="9"/>
      <name val="Times New Roman"/>
      <family val="1"/>
    </font>
    <font>
      <b/>
      <u/>
      <sz val="9"/>
      <name val="Times New Roman"/>
      <family val="1"/>
    </font>
    <font>
      <u/>
      <sz val="10"/>
      <color rgb="FF000000"/>
      <name val="Times New Roman"/>
      <family val="1"/>
    </font>
    <font>
      <b/>
      <u/>
      <sz val="10"/>
      <name val="Times New Roman"/>
      <family val="1"/>
    </font>
    <font>
      <sz val="10"/>
      <color theme="1"/>
      <name val="Times New Roman"/>
      <family val="1"/>
      <charset val="2"/>
    </font>
    <font>
      <sz val="10"/>
      <color theme="1"/>
      <name val="Wingdings"/>
      <charset val="2"/>
    </font>
  </fonts>
  <fills count="11">
    <fill>
      <patternFill patternType="none"/>
    </fill>
    <fill>
      <patternFill patternType="gray125"/>
    </fill>
    <fill>
      <patternFill patternType="solid">
        <fgColor indexed="9"/>
      </patternFill>
    </fill>
    <fill>
      <patternFill patternType="solid">
        <fgColor indexed="23"/>
        <bgColor indexed="64"/>
      </patternFill>
    </fill>
    <fill>
      <patternFill patternType="solid">
        <fgColor indexed="43"/>
        <bgColor indexed="64"/>
      </patternFill>
    </fill>
    <fill>
      <patternFill patternType="solid">
        <fgColor indexed="9"/>
        <bgColor indexed="64"/>
      </patternFill>
    </fill>
    <fill>
      <patternFill patternType="solid">
        <fgColor rgb="FFFFFF99"/>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theme="6" tint="0.59999389629810485"/>
        <bgColor indexed="64"/>
      </patternFill>
    </fill>
  </fills>
  <borders count="22">
    <border>
      <left/>
      <right/>
      <top/>
      <bottom/>
      <diagonal/>
    </border>
    <border>
      <left/>
      <right/>
      <top/>
      <bottom style="thin">
        <color indexed="64"/>
      </bottom>
      <diagonal/>
    </border>
    <border>
      <left/>
      <right/>
      <top style="thin">
        <color indexed="8"/>
      </top>
      <bottom/>
      <diagonal/>
    </border>
    <border>
      <left/>
      <right/>
      <top/>
      <bottom style="double">
        <color indexed="64"/>
      </bottom>
      <diagonal/>
    </border>
    <border>
      <left/>
      <right/>
      <top style="thin">
        <color indexed="64"/>
      </top>
      <bottom style="double">
        <color indexed="64"/>
      </bottom>
      <diagonal/>
    </border>
    <border>
      <left/>
      <right/>
      <top/>
      <bottom style="thin">
        <color indexed="8"/>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diagonal/>
    </border>
  </borders>
  <cellStyleXfs count="44">
    <xf numFmtId="0" fontId="0"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10" fillId="0" borderId="0"/>
    <xf numFmtId="0" fontId="19" fillId="0" borderId="0"/>
    <xf numFmtId="0" fontId="6" fillId="0" borderId="0"/>
    <xf numFmtId="0" fontId="23" fillId="0" borderId="0" applyProtection="0"/>
    <xf numFmtId="0" fontId="6" fillId="0" borderId="0"/>
    <xf numFmtId="175" fontId="25" fillId="0" borderId="0"/>
    <xf numFmtId="43" fontId="19" fillId="0" borderId="0" applyFont="0" applyFill="0" applyBorder="0" applyAlignment="0" applyProtection="0"/>
    <xf numFmtId="0" fontId="19" fillId="0" borderId="0"/>
    <xf numFmtId="0" fontId="19" fillId="0" borderId="0"/>
    <xf numFmtId="9" fontId="19" fillId="0" borderId="0" applyFont="0" applyFill="0" applyBorder="0" applyAlignment="0" applyProtection="0"/>
    <xf numFmtId="43" fontId="6" fillId="0" borderId="0" applyFont="0" applyFill="0" applyBorder="0" applyAlignment="0" applyProtection="0"/>
    <xf numFmtId="0" fontId="19" fillId="0" borderId="0"/>
    <xf numFmtId="0" fontId="5" fillId="0" borderId="0"/>
    <xf numFmtId="0" fontId="5" fillId="0" borderId="0"/>
    <xf numFmtId="0" fontId="4" fillId="0" borderId="0"/>
    <xf numFmtId="0" fontId="3" fillId="0" borderId="0"/>
    <xf numFmtId="0" fontId="3" fillId="0" borderId="0"/>
    <xf numFmtId="0" fontId="19" fillId="0" borderId="0"/>
    <xf numFmtId="43" fontId="23" fillId="0" borderId="0" applyFont="0" applyFill="0" applyBorder="0" applyAlignment="0" applyProtection="0"/>
    <xf numFmtId="9" fontId="7" fillId="0" borderId="0" applyFont="0" applyFill="0" applyBorder="0" applyAlignment="0" applyProtection="0"/>
    <xf numFmtId="43" fontId="3" fillId="0" borderId="0" applyFont="0" applyFill="0" applyBorder="0" applyAlignment="0" applyProtection="0"/>
    <xf numFmtId="180" fontId="23" fillId="0" borderId="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19"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cellStyleXfs>
  <cellXfs count="1073">
    <xf numFmtId="0" fontId="0" fillId="2" borderId="0" xfId="0" applyFill="1" applyAlignment="1">
      <alignment horizontal="left" vertical="top"/>
    </xf>
    <xf numFmtId="0" fontId="12" fillId="2" borderId="0" xfId="0" applyFont="1" applyFill="1" applyAlignment="1">
      <alignment horizontal="left" vertical="top"/>
    </xf>
    <xf numFmtId="0" fontId="13" fillId="2" borderId="0" xfId="0" applyFont="1" applyFill="1" applyAlignment="1">
      <alignment vertical="top"/>
    </xf>
    <xf numFmtId="164" fontId="12" fillId="2" borderId="0" xfId="0" applyNumberFormat="1" applyFont="1" applyFill="1" applyAlignment="1">
      <alignment horizontal="right" vertical="top"/>
    </xf>
    <xf numFmtId="0" fontId="12" fillId="3" borderId="0" xfId="0" applyFont="1" applyFill="1" applyAlignment="1">
      <alignment vertical="top"/>
    </xf>
    <xf numFmtId="0" fontId="12" fillId="3" borderId="0" xfId="0" applyFont="1" applyFill="1" applyAlignment="1">
      <alignment horizontal="left" vertical="top"/>
    </xf>
    <xf numFmtId="0" fontId="12" fillId="4" borderId="0" xfId="0" applyFont="1" applyFill="1" applyAlignment="1">
      <alignment horizontal="right" vertical="top"/>
    </xf>
    <xf numFmtId="0" fontId="12" fillId="0" borderId="0" xfId="0" applyFont="1" applyAlignment="1">
      <alignment vertical="top"/>
    </xf>
    <xf numFmtId="0" fontId="12" fillId="2" borderId="0" xfId="0" applyFont="1" applyFill="1" applyAlignment="1">
      <alignment vertical="top"/>
    </xf>
    <xf numFmtId="49" fontId="12" fillId="2" borderId="0" xfId="0" applyNumberFormat="1" applyFont="1" applyFill="1" applyAlignment="1">
      <alignment horizontal="center" vertical="top"/>
    </xf>
    <xf numFmtId="0" fontId="14" fillId="2" borderId="0" xfId="0" applyFont="1" applyFill="1" applyAlignment="1">
      <alignment horizontal="center" vertical="center"/>
    </xf>
    <xf numFmtId="49" fontId="15" fillId="2" borderId="0" xfId="0" applyNumberFormat="1" applyFont="1" applyFill="1" applyAlignment="1">
      <alignment horizontal="center" vertical="top"/>
    </xf>
    <xf numFmtId="0" fontId="14" fillId="2" borderId="5" xfId="0" applyFont="1" applyFill="1" applyBorder="1" applyAlignment="1">
      <alignment horizontal="center" vertical="center"/>
    </xf>
    <xf numFmtId="0" fontId="12" fillId="2" borderId="0" xfId="0" applyFont="1" applyFill="1" applyAlignment="1">
      <alignment vertical="center"/>
    </xf>
    <xf numFmtId="0" fontId="14" fillId="2" borderId="1" xfId="0" applyFont="1" applyFill="1" applyBorder="1" applyAlignment="1">
      <alignment horizontal="center" vertical="top"/>
    </xf>
    <xf numFmtId="0" fontId="14" fillId="2" borderId="0" xfId="0" applyFont="1" applyFill="1" applyAlignment="1">
      <alignment horizontal="center" vertical="top"/>
    </xf>
    <xf numFmtId="164" fontId="12" fillId="2" borderId="0" xfId="0" applyNumberFormat="1" applyFont="1" applyFill="1" applyAlignment="1">
      <alignment vertical="top"/>
    </xf>
    <xf numFmtId="164" fontId="15" fillId="2" borderId="1" xfId="0" applyNumberFormat="1" applyFont="1" applyFill="1" applyBorder="1" applyAlignment="1">
      <alignment horizontal="center" vertical="top"/>
    </xf>
    <xf numFmtId="164" fontId="12" fillId="2" borderId="0" xfId="0" applyNumberFormat="1" applyFont="1" applyFill="1" applyAlignment="1">
      <alignment horizontal="center" vertical="top"/>
    </xf>
    <xf numFmtId="165" fontId="12" fillId="2" borderId="2" xfId="0" applyNumberFormat="1" applyFont="1" applyFill="1" applyBorder="1" applyAlignment="1">
      <alignment horizontal="center" vertical="top"/>
    </xf>
    <xf numFmtId="0" fontId="12" fillId="0" borderId="0" xfId="0" applyFont="1" applyAlignment="1">
      <alignment horizontal="left" vertical="top"/>
    </xf>
    <xf numFmtId="44" fontId="12" fillId="2" borderId="0" xfId="2" applyFont="1" applyFill="1" applyBorder="1" applyAlignment="1">
      <alignment vertical="top"/>
    </xf>
    <xf numFmtId="165" fontId="12" fillId="2" borderId="0" xfId="0" applyNumberFormat="1" applyFont="1" applyFill="1" applyAlignment="1">
      <alignment horizontal="center" vertical="top"/>
    </xf>
    <xf numFmtId="0" fontId="12" fillId="2" borderId="0" xfId="0" applyFont="1" applyFill="1" applyAlignment="1">
      <alignment horizontal="center" vertical="top"/>
    </xf>
    <xf numFmtId="0" fontId="15" fillId="2" borderId="1" xfId="0" applyFont="1" applyFill="1" applyBorder="1" applyAlignment="1">
      <alignment horizontal="center" vertical="top"/>
    </xf>
    <xf numFmtId="0" fontId="15" fillId="2" borderId="0" xfId="0" applyFont="1" applyFill="1" applyAlignment="1">
      <alignment horizontal="center" vertical="top"/>
    </xf>
    <xf numFmtId="166" fontId="12" fillId="2" borderId="0" xfId="0" applyNumberFormat="1" applyFont="1" applyFill="1" applyAlignment="1">
      <alignment vertical="top"/>
    </xf>
    <xf numFmtId="43" fontId="12" fillId="2" borderId="0" xfId="2" applyNumberFormat="1" applyFont="1" applyFill="1" applyBorder="1" applyAlignment="1">
      <alignment horizontal="left" vertical="top"/>
    </xf>
    <xf numFmtId="0" fontId="12" fillId="2" borderId="0" xfId="0" applyFont="1" applyFill="1" applyAlignment="1">
      <alignment horizontal="left" vertical="top" indent="1"/>
    </xf>
    <xf numFmtId="0" fontId="12" fillId="5" borderId="0" xfId="0" applyFont="1" applyFill="1" applyAlignment="1">
      <alignment horizontal="center" vertical="top"/>
    </xf>
    <xf numFmtId="167" fontId="12" fillId="5" borderId="0" xfId="2" applyNumberFormat="1" applyFont="1" applyFill="1" applyBorder="1" applyAlignment="1">
      <alignment vertical="top"/>
    </xf>
    <xf numFmtId="43" fontId="12" fillId="4" borderId="0" xfId="2" applyNumberFormat="1" applyFont="1" applyFill="1" applyBorder="1" applyAlignment="1">
      <alignment horizontal="left" vertical="top"/>
    </xf>
    <xf numFmtId="43" fontId="12" fillId="4" borderId="1" xfId="2" applyNumberFormat="1" applyFont="1" applyFill="1" applyBorder="1" applyAlignment="1">
      <alignment horizontal="left" vertical="top"/>
    </xf>
    <xf numFmtId="0" fontId="13" fillId="0" borderId="0" xfId="0" applyFont="1" applyAlignment="1">
      <alignment vertical="top"/>
    </xf>
    <xf numFmtId="165" fontId="12" fillId="2" borderId="0" xfId="0" applyNumberFormat="1" applyFont="1" applyFill="1" applyAlignment="1">
      <alignment horizontal="center" vertical="center"/>
    </xf>
    <xf numFmtId="0" fontId="12" fillId="2" borderId="1" xfId="0" applyFont="1" applyFill="1" applyBorder="1" applyAlignment="1">
      <alignment horizontal="left" vertical="top"/>
    </xf>
    <xf numFmtId="0" fontId="16" fillId="2" borderId="0" xfId="0" applyFont="1" applyFill="1" applyAlignment="1">
      <alignment horizontal="left" vertical="top"/>
    </xf>
    <xf numFmtId="0" fontId="13" fillId="2" borderId="0" xfId="0" applyFont="1" applyFill="1" applyAlignment="1">
      <alignment horizontal="left" vertical="top"/>
    </xf>
    <xf numFmtId="0" fontId="13" fillId="2" borderId="0" xfId="0" applyFont="1" applyFill="1" applyAlignment="1">
      <alignment horizontal="center" vertical="top"/>
    </xf>
    <xf numFmtId="0" fontId="12" fillId="2" borderId="0" xfId="0" applyFont="1" applyFill="1" applyAlignment="1">
      <alignment horizontal="right" vertical="top"/>
    </xf>
    <xf numFmtId="0" fontId="12" fillId="5" borderId="0" xfId="0" applyFont="1" applyFill="1" applyAlignment="1">
      <alignment horizontal="right" vertical="top"/>
    </xf>
    <xf numFmtId="0" fontId="12" fillId="2" borderId="0" xfId="0" applyFont="1" applyFill="1"/>
    <xf numFmtId="164" fontId="15" fillId="2" borderId="0" xfId="0" applyNumberFormat="1" applyFont="1" applyFill="1" applyAlignment="1">
      <alignment horizontal="center" vertical="top"/>
    </xf>
    <xf numFmtId="0" fontId="12" fillId="2" borderId="2" xfId="0" applyFont="1" applyFill="1" applyBorder="1" applyAlignment="1">
      <alignment vertical="top"/>
    </xf>
    <xf numFmtId="0" fontId="12" fillId="5" borderId="0" xfId="0" applyFont="1" applyFill="1" applyAlignment="1">
      <alignment vertical="top"/>
    </xf>
    <xf numFmtId="0" fontId="12" fillId="5" borderId="0" xfId="0" applyFont="1" applyFill="1" applyAlignment="1">
      <alignment horizontal="left" vertical="top"/>
    </xf>
    <xf numFmtId="43" fontId="12" fillId="2" borderId="0" xfId="2" applyNumberFormat="1" applyFont="1" applyFill="1" applyBorder="1" applyAlignment="1">
      <alignment horizontal="right" vertical="center"/>
    </xf>
    <xf numFmtId="167" fontId="12" fillId="5" borderId="0" xfId="2" applyNumberFormat="1" applyFont="1" applyFill="1" applyBorder="1" applyAlignment="1">
      <alignment horizontal="right" vertical="top"/>
    </xf>
    <xf numFmtId="0" fontId="12" fillId="5" borderId="0" xfId="0" applyFont="1" applyFill="1" applyAlignment="1">
      <alignment horizontal="right" vertical="center"/>
    </xf>
    <xf numFmtId="0" fontId="13" fillId="2" borderId="0" xfId="0" applyFont="1" applyFill="1" applyAlignment="1">
      <alignment horizontal="left" vertical="center" indent="1"/>
    </xf>
    <xf numFmtId="0" fontId="13" fillId="2" borderId="0" xfId="0" applyFont="1" applyFill="1" applyAlignment="1">
      <alignment horizontal="left" indent="1"/>
    </xf>
    <xf numFmtId="0" fontId="13" fillId="5" borderId="0" xfId="0" applyFont="1" applyFill="1" applyAlignment="1">
      <alignment wrapText="1"/>
    </xf>
    <xf numFmtId="0" fontId="12" fillId="5" borderId="0" xfId="0" applyFont="1" applyFill="1" applyAlignment="1">
      <alignment horizontal="center" vertical="center"/>
    </xf>
    <xf numFmtId="0" fontId="12" fillId="5" borderId="0" xfId="0" applyFont="1" applyFill="1" applyAlignment="1">
      <alignment vertical="center"/>
    </xf>
    <xf numFmtId="43" fontId="12" fillId="5" borderId="0" xfId="0" applyNumberFormat="1" applyFont="1" applyFill="1" applyAlignment="1">
      <alignment horizontal="right" vertical="top" indent="1"/>
    </xf>
    <xf numFmtId="43" fontId="12" fillId="2" borderId="0" xfId="2" applyNumberFormat="1" applyFont="1" applyFill="1" applyBorder="1" applyAlignment="1">
      <alignment horizontal="right" vertical="top" indent="1"/>
    </xf>
    <xf numFmtId="0" fontId="12" fillId="0" borderId="0" xfId="0" applyFont="1" applyAlignment="1">
      <alignment horizontal="center" vertical="top"/>
    </xf>
    <xf numFmtId="49" fontId="12" fillId="5" borderId="0" xfId="0" applyNumberFormat="1" applyFont="1" applyFill="1" applyAlignment="1">
      <alignment horizontal="center" vertical="top"/>
    </xf>
    <xf numFmtId="164" fontId="15" fillId="5" borderId="0" xfId="0" applyNumberFormat="1" applyFont="1" applyFill="1" applyAlignment="1">
      <alignment horizontal="center" vertical="top"/>
    </xf>
    <xf numFmtId="164" fontId="15" fillId="5" borderId="1" xfId="0" applyNumberFormat="1" applyFont="1" applyFill="1" applyBorder="1" applyAlignment="1">
      <alignment horizontal="center" vertical="top"/>
    </xf>
    <xf numFmtId="164" fontId="12" fillId="5" borderId="0" xfId="0" applyNumberFormat="1" applyFont="1" applyFill="1" applyAlignment="1">
      <alignment vertical="top"/>
    </xf>
    <xf numFmtId="164" fontId="15" fillId="2" borderId="0" xfId="0" applyNumberFormat="1" applyFont="1" applyFill="1" applyAlignment="1">
      <alignment vertical="top"/>
    </xf>
    <xf numFmtId="164" fontId="12" fillId="5" borderId="0" xfId="0" applyNumberFormat="1" applyFont="1" applyFill="1" applyAlignment="1">
      <alignment horizontal="center" vertical="top"/>
    </xf>
    <xf numFmtId="43" fontId="12" fillId="4" borderId="0" xfId="0" applyNumberFormat="1" applyFont="1" applyFill="1" applyAlignment="1">
      <alignment vertical="top"/>
    </xf>
    <xf numFmtId="43" fontId="12" fillId="5" borderId="0" xfId="0" applyNumberFormat="1" applyFont="1" applyFill="1" applyAlignment="1">
      <alignment vertical="top"/>
    </xf>
    <xf numFmtId="0" fontId="13" fillId="5" borderId="0" xfId="0" applyFont="1" applyFill="1" applyAlignment="1">
      <alignment vertical="top"/>
    </xf>
    <xf numFmtId="0" fontId="13" fillId="2" borderId="0" xfId="0" applyFont="1" applyFill="1" applyAlignment="1">
      <alignment horizontal="left" vertical="top" indent="1"/>
    </xf>
    <xf numFmtId="165" fontId="12" fillId="0" borderId="0" xfId="0" applyNumberFormat="1" applyFont="1" applyAlignment="1">
      <alignment horizontal="center" vertical="top"/>
    </xf>
    <xf numFmtId="43" fontId="12" fillId="2" borderId="0" xfId="0" applyNumberFormat="1" applyFont="1" applyFill="1" applyAlignment="1">
      <alignment vertical="top"/>
    </xf>
    <xf numFmtId="43" fontId="12" fillId="0" borderId="0" xfId="0" applyNumberFormat="1" applyFont="1" applyAlignment="1">
      <alignment vertical="top"/>
    </xf>
    <xf numFmtId="0" fontId="12" fillId="0" borderId="0" xfId="0" applyFont="1" applyAlignment="1">
      <alignment horizontal="left" vertical="top" indent="1"/>
    </xf>
    <xf numFmtId="43" fontId="12" fillId="4" borderId="1" xfId="0" applyNumberFormat="1" applyFont="1" applyFill="1" applyBorder="1" applyAlignment="1">
      <alignment vertical="top"/>
    </xf>
    <xf numFmtId="0" fontId="12" fillId="2" borderId="0" xfId="0" applyFont="1" applyFill="1" applyAlignment="1">
      <alignment horizontal="left" vertical="top" indent="2"/>
    </xf>
    <xf numFmtId="0" fontId="12" fillId="2" borderId="0" xfId="0" applyFont="1" applyFill="1" applyAlignment="1">
      <alignment horizontal="left" vertical="top" wrapText="1" indent="2"/>
    </xf>
    <xf numFmtId="43" fontId="12" fillId="5" borderId="1" xfId="0" applyNumberFormat="1" applyFont="1" applyFill="1" applyBorder="1" applyAlignment="1">
      <alignment vertical="top"/>
    </xf>
    <xf numFmtId="0" fontId="13" fillId="0" borderId="0" xfId="0" applyFont="1" applyAlignment="1">
      <alignment horizontal="left" vertical="top" indent="1"/>
    </xf>
    <xf numFmtId="10" fontId="12" fillId="0" borderId="0" xfId="0" applyNumberFormat="1" applyFont="1" applyAlignment="1">
      <alignment vertical="top"/>
    </xf>
    <xf numFmtId="10" fontId="12" fillId="2" borderId="0" xfId="3" applyNumberFormat="1" applyFont="1" applyFill="1" applyBorder="1" applyAlignment="1">
      <alignment vertical="top"/>
    </xf>
    <xf numFmtId="167" fontId="12" fillId="5" borderId="0" xfId="1" applyNumberFormat="1" applyFont="1" applyFill="1" applyBorder="1" applyAlignment="1">
      <alignment vertical="top"/>
    </xf>
    <xf numFmtId="0" fontId="14" fillId="2" borderId="1" xfId="0" applyFont="1" applyFill="1" applyBorder="1" applyAlignment="1">
      <alignment horizontal="center" vertical="center"/>
    </xf>
    <xf numFmtId="0" fontId="13" fillId="2" borderId="0" xfId="0" applyFont="1" applyFill="1" applyAlignment="1">
      <alignment vertical="top" wrapText="1"/>
    </xf>
    <xf numFmtId="167" fontId="12" fillId="0" borderId="0" xfId="2" applyNumberFormat="1" applyFont="1" applyFill="1" applyBorder="1" applyAlignment="1">
      <alignment vertical="top"/>
    </xf>
    <xf numFmtId="0" fontId="12" fillId="5" borderId="1" xfId="0" applyFont="1" applyFill="1" applyBorder="1" applyAlignment="1">
      <alignment vertical="center"/>
    </xf>
    <xf numFmtId="0" fontId="12" fillId="2" borderId="1" xfId="0" applyFont="1" applyFill="1" applyBorder="1" applyAlignment="1">
      <alignment horizontal="center" vertical="top"/>
    </xf>
    <xf numFmtId="0" fontId="12" fillId="0" borderId="1" xfId="0" applyFont="1" applyBorder="1" applyAlignment="1">
      <alignment horizontal="center" vertical="top"/>
    </xf>
    <xf numFmtId="167" fontId="12" fillId="5" borderId="11" xfId="2" applyNumberFormat="1" applyFont="1" applyFill="1" applyBorder="1" applyAlignment="1">
      <alignment vertical="top"/>
    </xf>
    <xf numFmtId="167" fontId="12" fillId="5" borderId="1" xfId="2" applyNumberFormat="1" applyFont="1" applyFill="1" applyBorder="1" applyAlignment="1">
      <alignment vertical="top"/>
    </xf>
    <xf numFmtId="0" fontId="12" fillId="5" borderId="1" xfId="0" applyFont="1" applyFill="1" applyBorder="1" applyAlignment="1">
      <alignment horizontal="center" vertical="top"/>
    </xf>
    <xf numFmtId="10" fontId="12" fillId="5" borderId="0" xfId="0" applyNumberFormat="1" applyFont="1" applyFill="1" applyAlignment="1">
      <alignment vertical="top"/>
    </xf>
    <xf numFmtId="10" fontId="12" fillId="5" borderId="0" xfId="3" applyNumberFormat="1" applyFont="1" applyFill="1" applyBorder="1" applyAlignment="1">
      <alignment vertical="top"/>
    </xf>
    <xf numFmtId="10" fontId="12" fillId="5" borderId="0" xfId="0" applyNumberFormat="1" applyFont="1" applyFill="1" applyAlignment="1">
      <alignment horizontal="right" vertical="top"/>
    </xf>
    <xf numFmtId="10" fontId="12" fillId="5" borderId="1" xfId="0" applyNumberFormat="1" applyFont="1" applyFill="1" applyBorder="1" applyAlignment="1">
      <alignment vertical="top"/>
    </xf>
    <xf numFmtId="10" fontId="12" fillId="5" borderId="5" xfId="0" applyNumberFormat="1" applyFont="1" applyFill="1" applyBorder="1" applyAlignment="1">
      <alignment horizontal="right" vertical="top"/>
    </xf>
    <xf numFmtId="10" fontId="12" fillId="5" borderId="2" xfId="0" applyNumberFormat="1" applyFont="1" applyFill="1" applyBorder="1" applyAlignment="1">
      <alignment horizontal="right" vertical="top"/>
    </xf>
    <xf numFmtId="10" fontId="12" fillId="5" borderId="0" xfId="0" applyNumberFormat="1" applyFont="1" applyFill="1" applyAlignment="1">
      <alignment horizontal="right" vertical="center"/>
    </xf>
    <xf numFmtId="0" fontId="12" fillId="5" borderId="0" xfId="0" quotePrefix="1" applyFont="1" applyFill="1" applyAlignment="1">
      <alignment horizontal="center" vertical="center"/>
    </xf>
    <xf numFmtId="0" fontId="13" fillId="5" borderId="0" xfId="0" applyFont="1" applyFill="1" applyAlignment="1">
      <alignment vertical="center"/>
    </xf>
    <xf numFmtId="165" fontId="15" fillId="2" borderId="0" xfId="0" applyNumberFormat="1" applyFont="1" applyFill="1" applyAlignment="1">
      <alignment horizontal="center" vertical="center"/>
    </xf>
    <xf numFmtId="0" fontId="15" fillId="2" borderId="0" xfId="0" applyFont="1" applyFill="1" applyAlignment="1">
      <alignment vertical="top"/>
    </xf>
    <xf numFmtId="0" fontId="15" fillId="5" borderId="0" xfId="0" applyFont="1" applyFill="1" applyAlignment="1">
      <alignment vertical="center"/>
    </xf>
    <xf numFmtId="0" fontId="15" fillId="5" borderId="0" xfId="0" applyFont="1" applyFill="1" applyAlignment="1">
      <alignment vertical="top"/>
    </xf>
    <xf numFmtId="0" fontId="15" fillId="3" borderId="0" xfId="0" applyFont="1" applyFill="1" applyAlignment="1">
      <alignment vertical="top"/>
    </xf>
    <xf numFmtId="0" fontId="15" fillId="3" borderId="0" xfId="0" applyFont="1" applyFill="1" applyAlignment="1">
      <alignment horizontal="left" vertical="top"/>
    </xf>
    <xf numFmtId="165" fontId="12" fillId="2" borderId="0" xfId="0" applyNumberFormat="1" applyFont="1" applyFill="1" applyAlignment="1">
      <alignment horizontal="left" vertical="center"/>
    </xf>
    <xf numFmtId="0" fontId="12" fillId="0" borderId="0" xfId="0" applyFont="1" applyAlignment="1">
      <alignment horizontal="right" vertical="top"/>
    </xf>
    <xf numFmtId="0" fontId="12" fillId="5" borderId="0" xfId="0" applyFont="1" applyFill="1" applyAlignment="1">
      <alignment horizontal="center" vertical="top" wrapText="1"/>
    </xf>
    <xf numFmtId="0" fontId="13" fillId="5" borderId="0" xfId="0" applyFont="1" applyFill="1" applyAlignment="1">
      <alignment horizontal="center" vertical="top"/>
    </xf>
    <xf numFmtId="171" fontId="13" fillId="6" borderId="0" xfId="0" applyNumberFormat="1" applyFont="1" applyFill="1" applyAlignment="1">
      <alignment horizontal="right" vertical="center"/>
    </xf>
    <xf numFmtId="171" fontId="12" fillId="2" borderId="0" xfId="2" applyNumberFormat="1" applyFont="1" applyFill="1" applyBorder="1" applyAlignment="1">
      <alignment horizontal="right" vertical="top" indent="1"/>
    </xf>
    <xf numFmtId="171" fontId="12" fillId="5" borderId="0" xfId="0" applyNumberFormat="1" applyFont="1" applyFill="1" applyAlignment="1">
      <alignment horizontal="center" vertical="center"/>
    </xf>
    <xf numFmtId="171" fontId="12" fillId="5" borderId="0" xfId="0" applyNumberFormat="1" applyFont="1" applyFill="1" applyAlignment="1">
      <alignment vertical="top"/>
    </xf>
    <xf numFmtId="0" fontId="17" fillId="5" borderId="0" xfId="0" applyFont="1" applyFill="1" applyAlignment="1">
      <alignment vertical="top"/>
    </xf>
    <xf numFmtId="171" fontId="12" fillId="2" borderId="0" xfId="0" applyNumberFormat="1" applyFont="1" applyFill="1" applyAlignment="1">
      <alignment vertical="top"/>
    </xf>
    <xf numFmtId="0" fontId="12" fillId="7" borderId="0" xfId="0" applyFont="1" applyFill="1" applyAlignment="1">
      <alignment vertical="top"/>
    </xf>
    <xf numFmtId="171" fontId="12" fillId="7" borderId="0" xfId="0" applyNumberFormat="1" applyFont="1" applyFill="1" applyAlignment="1">
      <alignment vertical="top"/>
    </xf>
    <xf numFmtId="0" fontId="12" fillId="7" borderId="0" xfId="0" applyFont="1" applyFill="1" applyAlignment="1">
      <alignment horizontal="center" vertical="top"/>
    </xf>
    <xf numFmtId="167" fontId="12" fillId="7" borderId="0" xfId="2" applyNumberFormat="1" applyFont="1" applyFill="1" applyBorder="1" applyAlignment="1">
      <alignment vertical="top"/>
    </xf>
    <xf numFmtId="168" fontId="12" fillId="7" borderId="0" xfId="3" applyNumberFormat="1" applyFont="1" applyFill="1" applyBorder="1" applyAlignment="1">
      <alignment vertical="top"/>
    </xf>
    <xf numFmtId="0" fontId="12" fillId="7" borderId="0" xfId="0" applyFont="1" applyFill="1" applyAlignment="1">
      <alignment horizontal="left" vertical="top"/>
    </xf>
    <xf numFmtId="0" fontId="11" fillId="2" borderId="0" xfId="0" applyFont="1" applyFill="1" applyAlignment="1">
      <alignment horizontal="center" vertical="center"/>
    </xf>
    <xf numFmtId="0" fontId="11" fillId="2" borderId="0" xfId="0" applyFont="1" applyFill="1" applyAlignment="1">
      <alignment horizontal="left" vertical="top"/>
    </xf>
    <xf numFmtId="0" fontId="11" fillId="2" borderId="0" xfId="0" applyFont="1" applyFill="1" applyAlignment="1">
      <alignment horizontal="center" vertical="top"/>
    </xf>
    <xf numFmtId="0" fontId="12" fillId="6" borderId="0" xfId="0" applyFont="1" applyFill="1" applyAlignment="1">
      <alignment horizontal="right" vertical="top"/>
    </xf>
    <xf numFmtId="0" fontId="12" fillId="2" borderId="0" xfId="0" applyFont="1" applyFill="1" applyAlignment="1">
      <alignment horizontal="center" vertical="center"/>
    </xf>
    <xf numFmtId="49" fontId="12" fillId="2" borderId="0" xfId="0" applyNumberFormat="1" applyFont="1" applyFill="1" applyAlignment="1">
      <alignment horizontal="center"/>
    </xf>
    <xf numFmtId="49" fontId="15" fillId="2" borderId="0" xfId="0" applyNumberFormat="1" applyFont="1" applyFill="1" applyAlignment="1">
      <alignment horizontal="center" vertical="center"/>
    </xf>
    <xf numFmtId="49" fontId="15" fillId="2" borderId="0" xfId="0" applyNumberFormat="1" applyFont="1" applyFill="1" applyAlignment="1">
      <alignment horizontal="center"/>
    </xf>
    <xf numFmtId="49" fontId="12" fillId="4" borderId="0" xfId="0" applyNumberFormat="1" applyFont="1" applyFill="1" applyAlignment="1">
      <alignment horizontal="center" vertical="top"/>
    </xf>
    <xf numFmtId="49" fontId="12" fillId="2" borderId="9" xfId="0" applyNumberFormat="1" applyFont="1" applyFill="1" applyBorder="1" applyAlignment="1">
      <alignment horizontal="center" vertical="top"/>
    </xf>
    <xf numFmtId="49" fontId="12" fillId="2" borderId="6" xfId="0" applyNumberFormat="1" applyFont="1" applyFill="1" applyBorder="1" applyAlignment="1">
      <alignment horizontal="center" vertical="top"/>
    </xf>
    <xf numFmtId="0" fontId="12" fillId="2" borderId="0" xfId="0" applyFont="1" applyFill="1" applyAlignment="1">
      <alignment horizontal="center"/>
    </xf>
    <xf numFmtId="49" fontId="12" fillId="2" borderId="9" xfId="0" applyNumberFormat="1" applyFont="1" applyFill="1" applyBorder="1" applyAlignment="1">
      <alignment horizontal="center" wrapText="1"/>
    </xf>
    <xf numFmtId="0" fontId="11" fillId="2" borderId="0" xfId="0" applyFont="1" applyFill="1" applyAlignment="1">
      <alignment horizontal="left"/>
    </xf>
    <xf numFmtId="49" fontId="12" fillId="4" borderId="14" xfId="0" applyNumberFormat="1" applyFont="1" applyFill="1" applyBorder="1" applyAlignment="1">
      <alignment horizontal="center" vertical="top"/>
    </xf>
    <xf numFmtId="43" fontId="12" fillId="2" borderId="15" xfId="2" applyNumberFormat="1" applyFont="1" applyFill="1" applyBorder="1" applyAlignment="1">
      <alignment horizontal="center" vertical="top"/>
    </xf>
    <xf numFmtId="49" fontId="12" fillId="2" borderId="14" xfId="0" applyNumberFormat="1" applyFont="1" applyFill="1" applyBorder="1" applyAlignment="1">
      <alignment horizontal="center" vertical="top"/>
    </xf>
    <xf numFmtId="168" fontId="12" fillId="2" borderId="14" xfId="2" applyNumberFormat="1" applyFont="1" applyFill="1" applyBorder="1" applyAlignment="1">
      <alignment horizontal="right" vertical="top" indent="1"/>
    </xf>
    <xf numFmtId="43" fontId="12" fillId="2" borderId="14" xfId="2" applyNumberFormat="1" applyFont="1" applyFill="1" applyBorder="1" applyAlignment="1">
      <alignment horizontal="center" vertical="top"/>
    </xf>
    <xf numFmtId="43" fontId="12" fillId="7" borderId="14" xfId="2" applyNumberFormat="1" applyFont="1" applyFill="1" applyBorder="1" applyAlignment="1">
      <alignment horizontal="center" vertical="top"/>
    </xf>
    <xf numFmtId="43" fontId="12" fillId="6" borderId="14" xfId="2" applyNumberFormat="1" applyFont="1" applyFill="1" applyBorder="1" applyAlignment="1">
      <alignment horizontal="center" vertical="top"/>
    </xf>
    <xf numFmtId="43" fontId="12" fillId="4" borderId="14" xfId="2" applyNumberFormat="1" applyFont="1" applyFill="1" applyBorder="1" applyAlignment="1">
      <alignment horizontal="center" vertical="top"/>
    </xf>
    <xf numFmtId="49" fontId="12" fillId="2" borderId="15" xfId="0" applyNumberFormat="1" applyFont="1" applyFill="1" applyBorder="1" applyAlignment="1">
      <alignment horizontal="center" vertical="top"/>
    </xf>
    <xf numFmtId="168" fontId="12" fillId="2" borderId="15" xfId="2" applyNumberFormat="1" applyFont="1" applyFill="1" applyBorder="1" applyAlignment="1">
      <alignment horizontal="right" vertical="top" indent="1"/>
    </xf>
    <xf numFmtId="49" fontId="12" fillId="4" borderId="16" xfId="0" applyNumberFormat="1" applyFont="1" applyFill="1" applyBorder="1" applyAlignment="1">
      <alignment horizontal="center" vertical="top"/>
    </xf>
    <xf numFmtId="43" fontId="12" fillId="6" borderId="16" xfId="2" applyNumberFormat="1" applyFont="1" applyFill="1" applyBorder="1" applyAlignment="1">
      <alignment horizontal="center" vertical="top"/>
    </xf>
    <xf numFmtId="43" fontId="12" fillId="7" borderId="16" xfId="2" applyNumberFormat="1" applyFont="1" applyFill="1" applyBorder="1" applyAlignment="1">
      <alignment horizontal="center" vertical="top"/>
    </xf>
    <xf numFmtId="43" fontId="12" fillId="2" borderId="16" xfId="2" applyNumberFormat="1" applyFont="1" applyFill="1" applyBorder="1" applyAlignment="1">
      <alignment horizontal="center" vertical="top"/>
    </xf>
    <xf numFmtId="43" fontId="12" fillId="4" borderId="16" xfId="2" applyNumberFormat="1" applyFont="1" applyFill="1" applyBorder="1" applyAlignment="1">
      <alignment horizontal="center" vertical="top"/>
    </xf>
    <xf numFmtId="49" fontId="12" fillId="2" borderId="16" xfId="0" applyNumberFormat="1" applyFont="1" applyFill="1" applyBorder="1" applyAlignment="1">
      <alignment horizontal="center" vertical="top"/>
    </xf>
    <xf numFmtId="168" fontId="12" fillId="2" borderId="16" xfId="2" applyNumberFormat="1" applyFont="1" applyFill="1" applyBorder="1" applyAlignment="1">
      <alignment horizontal="right" vertical="top" indent="1"/>
    </xf>
    <xf numFmtId="0" fontId="12" fillId="2" borderId="0" xfId="0" applyFont="1" applyFill="1" applyAlignment="1">
      <alignment horizontal="center" wrapText="1"/>
    </xf>
    <xf numFmtId="49" fontId="12" fillId="2" borderId="0" xfId="0" applyNumberFormat="1" applyFont="1" applyFill="1" applyAlignment="1">
      <alignment horizontal="left" wrapText="1"/>
    </xf>
    <xf numFmtId="168" fontId="12" fillId="2" borderId="0" xfId="3" applyNumberFormat="1" applyFont="1" applyFill="1" applyBorder="1" applyAlignment="1">
      <alignment horizontal="right" indent="1"/>
    </xf>
    <xf numFmtId="0" fontId="11" fillId="2" borderId="0" xfId="0" applyFont="1" applyFill="1" applyAlignment="1">
      <alignment horizontal="left" vertical="top" wrapText="1"/>
    </xf>
    <xf numFmtId="43" fontId="12" fillId="5" borderId="0" xfId="2" applyNumberFormat="1" applyFont="1" applyFill="1" applyBorder="1" applyAlignment="1">
      <alignment horizontal="center" vertical="top"/>
    </xf>
    <xf numFmtId="0" fontId="15" fillId="2" borderId="0" xfId="0" applyFont="1" applyFill="1" applyAlignment="1">
      <alignment horizontal="left" vertical="top"/>
    </xf>
    <xf numFmtId="49" fontId="12" fillId="2" borderId="15" xfId="0" applyNumberFormat="1" applyFont="1" applyFill="1" applyBorder="1" applyAlignment="1">
      <alignment horizontal="center" wrapText="1"/>
    </xf>
    <xf numFmtId="49" fontId="12" fillId="0" borderId="16" xfId="0" applyNumberFormat="1" applyFont="1" applyBorder="1" applyAlignment="1">
      <alignment horizontal="center" vertical="top"/>
    </xf>
    <xf numFmtId="43" fontId="12" fillId="0" borderId="17" xfId="2" applyNumberFormat="1" applyFont="1" applyFill="1" applyBorder="1" applyAlignment="1">
      <alignment horizontal="center" vertical="top"/>
    </xf>
    <xf numFmtId="172" fontId="12" fillId="5" borderId="15" xfId="3" applyNumberFormat="1" applyFont="1" applyFill="1" applyBorder="1" applyAlignment="1">
      <alignment horizontal="right" vertical="top" indent="1"/>
    </xf>
    <xf numFmtId="172" fontId="12" fillId="2" borderId="14" xfId="2" applyNumberFormat="1" applyFont="1" applyFill="1" applyBorder="1" applyAlignment="1">
      <alignment horizontal="right" vertical="top" indent="1"/>
    </xf>
    <xf numFmtId="172" fontId="12" fillId="5" borderId="14" xfId="3" applyNumberFormat="1" applyFont="1" applyFill="1" applyBorder="1" applyAlignment="1">
      <alignment horizontal="right" vertical="top" indent="1"/>
    </xf>
    <xf numFmtId="0" fontId="15" fillId="2" borderId="0" xfId="0" applyFont="1" applyFill="1" applyAlignment="1">
      <alignment horizontal="center"/>
    </xf>
    <xf numFmtId="0" fontId="12" fillId="2" borderId="1" xfId="0" applyFont="1" applyFill="1" applyBorder="1" applyAlignment="1">
      <alignment horizontal="center" wrapText="1"/>
    </xf>
    <xf numFmtId="0" fontId="15" fillId="2" borderId="0" xfId="0" applyFont="1" applyFill="1" applyAlignment="1">
      <alignment horizontal="center" wrapText="1"/>
    </xf>
    <xf numFmtId="0" fontId="15" fillId="2" borderId="0" xfId="0" quotePrefix="1" applyFont="1" applyFill="1" applyAlignment="1">
      <alignment horizontal="center" vertical="top"/>
    </xf>
    <xf numFmtId="0" fontId="12" fillId="0" borderId="0" xfId="0" applyFont="1" applyAlignment="1">
      <alignment horizontal="center" wrapText="1"/>
    </xf>
    <xf numFmtId="43" fontId="12" fillId="4" borderId="0" xfId="2" applyNumberFormat="1" applyFont="1" applyFill="1" applyBorder="1" applyAlignment="1">
      <alignment horizontal="center" vertical="top"/>
    </xf>
    <xf numFmtId="0" fontId="12" fillId="2" borderId="0" xfId="0" applyFont="1" applyFill="1" applyAlignment="1">
      <alignment horizontal="right" vertical="top" wrapText="1"/>
    </xf>
    <xf numFmtId="0" fontId="15" fillId="2" borderId="0" xfId="0" quotePrefix="1" applyFont="1" applyFill="1" applyAlignment="1">
      <alignment horizontal="center"/>
    </xf>
    <xf numFmtId="43" fontId="12" fillId="5" borderId="4" xfId="2" applyNumberFormat="1" applyFont="1" applyFill="1" applyBorder="1" applyAlignment="1">
      <alignment horizontal="center" vertical="top"/>
    </xf>
    <xf numFmtId="0" fontId="18" fillId="2" borderId="0" xfId="0" applyFont="1" applyFill="1" applyAlignment="1">
      <alignment horizontal="center" vertical="top"/>
    </xf>
    <xf numFmtId="0" fontId="18" fillId="2" borderId="0" xfId="0" applyFont="1" applyFill="1" applyAlignment="1">
      <alignment vertical="top"/>
    </xf>
    <xf numFmtId="43" fontId="12" fillId="6" borderId="0" xfId="2" applyNumberFormat="1" applyFont="1" applyFill="1" applyBorder="1" applyAlignment="1">
      <alignment horizontal="center" vertical="top"/>
    </xf>
    <xf numFmtId="0" fontId="18" fillId="2" borderId="0" xfId="0" applyFont="1" applyFill="1" applyAlignment="1">
      <alignment horizontal="left" vertical="top"/>
    </xf>
    <xf numFmtId="0" fontId="12" fillId="2" borderId="0" xfId="0" quotePrefix="1" applyFont="1" applyFill="1" applyAlignment="1">
      <alignment horizontal="center"/>
    </xf>
    <xf numFmtId="0" fontId="12" fillId="2" borderId="1" xfId="0" applyFont="1" applyFill="1" applyBorder="1" applyAlignment="1">
      <alignment horizontal="left"/>
    </xf>
    <xf numFmtId="0" fontId="12" fillId="2" borderId="1" xfId="0" applyFont="1" applyFill="1" applyBorder="1" applyAlignment="1">
      <alignment horizontal="center"/>
    </xf>
    <xf numFmtId="0" fontId="12" fillId="4" borderId="0" xfId="0" applyFont="1" applyFill="1" applyAlignment="1">
      <alignment horizontal="left" vertical="top"/>
    </xf>
    <xf numFmtId="170" fontId="12" fillId="4" borderId="11" xfId="0" applyNumberFormat="1" applyFont="1" applyFill="1" applyBorder="1" applyAlignment="1">
      <alignment horizontal="right" vertical="top" indent="2"/>
    </xf>
    <xf numFmtId="0" fontId="12" fillId="4" borderId="1" xfId="0" applyFont="1" applyFill="1" applyBorder="1" applyAlignment="1">
      <alignment horizontal="left" vertical="top"/>
    </xf>
    <xf numFmtId="170" fontId="12" fillId="4" borderId="0" xfId="0" applyNumberFormat="1" applyFont="1" applyFill="1" applyAlignment="1">
      <alignment horizontal="right" vertical="top" indent="2"/>
    </xf>
    <xf numFmtId="0" fontId="12" fillId="2" borderId="11" xfId="0" applyFont="1" applyFill="1" applyBorder="1" applyAlignment="1">
      <alignment horizontal="left" vertical="top"/>
    </xf>
    <xf numFmtId="43" fontId="12" fillId="5" borderId="11" xfId="2" applyNumberFormat="1" applyFont="1" applyFill="1" applyBorder="1" applyAlignment="1">
      <alignment horizontal="center" vertical="top"/>
    </xf>
    <xf numFmtId="0" fontId="11" fillId="5" borderId="0" xfId="0" applyFont="1" applyFill="1" applyAlignment="1">
      <alignment horizontal="left" vertical="top"/>
    </xf>
    <xf numFmtId="0" fontId="12" fillId="7" borderId="0" xfId="0" applyFont="1" applyFill="1" applyAlignment="1">
      <alignment horizontal="right" vertical="top" wrapText="1"/>
    </xf>
    <xf numFmtId="43" fontId="12" fillId="7" borderId="4" xfId="2" applyNumberFormat="1" applyFont="1" applyFill="1" applyBorder="1" applyAlignment="1">
      <alignment horizontal="center" vertical="top"/>
    </xf>
    <xf numFmtId="167" fontId="12" fillId="7" borderId="0" xfId="2" applyNumberFormat="1" applyFont="1" applyFill="1" applyBorder="1" applyAlignment="1">
      <alignment horizontal="center" vertical="top"/>
    </xf>
    <xf numFmtId="0" fontId="13" fillId="7" borderId="0" xfId="0" applyFont="1" applyFill="1" applyAlignment="1">
      <alignment vertical="top" wrapText="1"/>
    </xf>
    <xf numFmtId="0" fontId="13" fillId="7" borderId="0" xfId="0" applyFont="1" applyFill="1" applyAlignment="1">
      <alignment vertical="top"/>
    </xf>
    <xf numFmtId="0" fontId="12" fillId="7" borderId="1" xfId="0" applyFont="1" applyFill="1" applyBorder="1" applyAlignment="1">
      <alignment vertical="top"/>
    </xf>
    <xf numFmtId="0" fontId="14" fillId="2" borderId="0" xfId="0" applyFont="1" applyFill="1" applyAlignment="1">
      <alignment horizontal="center" wrapText="1"/>
    </xf>
    <xf numFmtId="0" fontId="14" fillId="2" borderId="1" xfId="0" applyFont="1" applyFill="1" applyBorder="1" applyAlignment="1">
      <alignment horizontal="center" wrapText="1"/>
    </xf>
    <xf numFmtId="0" fontId="13" fillId="2" borderId="0" xfId="0" applyFont="1" applyFill="1" applyAlignment="1">
      <alignment horizontal="center" vertical="center" wrapText="1"/>
    </xf>
    <xf numFmtId="49" fontId="12" fillId="2" borderId="0" xfId="0" applyNumberFormat="1" applyFont="1" applyFill="1" applyAlignment="1">
      <alignment horizontal="center" vertical="center"/>
    </xf>
    <xf numFmtId="49" fontId="15" fillId="2" borderId="1" xfId="0" applyNumberFormat="1" applyFont="1" applyFill="1" applyBorder="1" applyAlignment="1">
      <alignment horizontal="center" vertical="center"/>
    </xf>
    <xf numFmtId="165" fontId="12" fillId="2" borderId="0" xfId="0" applyNumberFormat="1" applyFont="1" applyFill="1" applyAlignment="1">
      <alignment horizontal="center" vertical="center" wrapText="1"/>
    </xf>
    <xf numFmtId="9" fontId="12" fillId="2" borderId="0" xfId="3" applyFont="1" applyFill="1" applyBorder="1" applyAlignment="1">
      <alignment horizontal="center" vertical="top"/>
    </xf>
    <xf numFmtId="49" fontId="12" fillId="2" borderId="0" xfId="0" applyNumberFormat="1" applyFont="1" applyFill="1" applyAlignment="1">
      <alignment horizontal="right" vertical="top"/>
    </xf>
    <xf numFmtId="49" fontId="12" fillId="2" borderId="0" xfId="0" applyNumberFormat="1" applyFont="1" applyFill="1" applyAlignment="1">
      <alignment vertical="top"/>
    </xf>
    <xf numFmtId="49" fontId="12" fillId="2" borderId="0" xfId="0" applyNumberFormat="1" applyFont="1" applyFill="1" applyAlignment="1">
      <alignment horizontal="left" vertical="top"/>
    </xf>
    <xf numFmtId="9" fontId="12" fillId="2" borderId="0" xfId="3" quotePrefix="1" applyFont="1" applyFill="1" applyBorder="1" applyAlignment="1">
      <alignment horizontal="right" vertical="top"/>
    </xf>
    <xf numFmtId="43" fontId="12" fillId="5" borderId="0" xfId="2" applyNumberFormat="1" applyFont="1" applyFill="1" applyBorder="1" applyAlignment="1">
      <alignment horizontal="right" vertical="top"/>
    </xf>
    <xf numFmtId="49" fontId="12" fillId="0" borderId="0" xfId="0" applyNumberFormat="1" applyFont="1" applyAlignment="1">
      <alignment horizontal="left" vertical="top"/>
    </xf>
    <xf numFmtId="9" fontId="12" fillId="2" borderId="0" xfId="3" applyFont="1" applyFill="1" applyBorder="1" applyAlignment="1">
      <alignment horizontal="right" vertical="top"/>
    </xf>
    <xf numFmtId="10" fontId="12" fillId="2" borderId="0" xfId="3" applyNumberFormat="1" applyFont="1" applyFill="1" applyBorder="1" applyAlignment="1">
      <alignment horizontal="right" vertical="top"/>
    </xf>
    <xf numFmtId="10" fontId="12" fillId="2" borderId="0" xfId="0" applyNumberFormat="1" applyFont="1" applyFill="1" applyAlignment="1">
      <alignment horizontal="right" vertical="top"/>
    </xf>
    <xf numFmtId="10" fontId="12" fillId="2" borderId="0" xfId="3" quotePrefix="1" applyNumberFormat="1" applyFont="1" applyFill="1" applyBorder="1" applyAlignment="1">
      <alignment horizontal="right" vertical="top"/>
    </xf>
    <xf numFmtId="49" fontId="15" fillId="2" borderId="0" xfId="0" applyNumberFormat="1" applyFont="1" applyFill="1" applyAlignment="1">
      <alignment vertical="top"/>
    </xf>
    <xf numFmtId="49" fontId="15" fillId="2" borderId="0" xfId="0" applyNumberFormat="1" applyFont="1" applyFill="1" applyAlignment="1">
      <alignment horizontal="left" vertical="top"/>
    </xf>
    <xf numFmtId="10" fontId="15" fillId="2" borderId="0" xfId="0" applyNumberFormat="1" applyFont="1" applyFill="1" applyAlignment="1">
      <alignment horizontal="right" vertical="top"/>
    </xf>
    <xf numFmtId="165" fontId="15" fillId="2" borderId="0" xfId="0" applyNumberFormat="1" applyFont="1" applyFill="1" applyAlignment="1">
      <alignment horizontal="center" vertical="center" wrapText="1"/>
    </xf>
    <xf numFmtId="0" fontId="14" fillId="2" borderId="6" xfId="0" applyFont="1" applyFill="1" applyBorder="1" applyAlignment="1">
      <alignment horizontal="center" wrapText="1"/>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2" fillId="2" borderId="0" xfId="0" applyFont="1" applyFill="1" applyAlignment="1">
      <alignment horizontal="left"/>
    </xf>
    <xf numFmtId="0" fontId="13" fillId="2" borderId="17" xfId="0" applyFont="1" applyFill="1" applyBorder="1" applyAlignment="1">
      <alignment horizontal="center" vertical="center" wrapText="1"/>
    </xf>
    <xf numFmtId="0" fontId="13" fillId="2" borderId="18" xfId="0" applyFont="1" applyFill="1" applyBorder="1" applyAlignment="1">
      <alignment horizontal="center" vertical="center" wrapText="1"/>
    </xf>
    <xf numFmtId="0" fontId="13" fillId="2" borderId="14" xfId="0" applyFont="1" applyFill="1" applyBorder="1" applyAlignment="1">
      <alignment horizontal="center" vertical="center" wrapText="1"/>
    </xf>
    <xf numFmtId="165" fontId="12" fillId="2" borderId="10" xfId="0" applyNumberFormat="1" applyFont="1" applyFill="1" applyBorder="1" applyAlignment="1">
      <alignment horizontal="center" vertical="center" wrapText="1"/>
    </xf>
    <xf numFmtId="0" fontId="12" fillId="2" borderId="12" xfId="0" applyFont="1" applyFill="1" applyBorder="1" applyAlignment="1">
      <alignment horizontal="left" vertical="top"/>
    </xf>
    <xf numFmtId="0" fontId="12" fillId="2" borderId="15" xfId="0" applyFont="1" applyFill="1" applyBorder="1" applyAlignment="1">
      <alignment horizontal="left" vertical="top"/>
    </xf>
    <xf numFmtId="165" fontId="12" fillId="2" borderId="17" xfId="0" applyNumberFormat="1" applyFont="1" applyFill="1" applyBorder="1" applyAlignment="1">
      <alignment horizontal="center" vertical="center" wrapText="1"/>
    </xf>
    <xf numFmtId="10" fontId="12" fillId="2" borderId="18" xfId="0" applyNumberFormat="1" applyFont="1" applyFill="1" applyBorder="1" applyAlignment="1">
      <alignment horizontal="right" vertical="top" indent="2"/>
    </xf>
    <xf numFmtId="43" fontId="12" fillId="5" borderId="14" xfId="2" applyNumberFormat="1" applyFont="1" applyFill="1" applyBorder="1" applyAlignment="1">
      <alignment horizontal="right" vertical="top"/>
    </xf>
    <xf numFmtId="10" fontId="12" fillId="2" borderId="0" xfId="0" applyNumberFormat="1" applyFont="1" applyFill="1" applyAlignment="1">
      <alignment horizontal="right" vertical="top" indent="2"/>
    </xf>
    <xf numFmtId="165" fontId="12" fillId="2" borderId="19" xfId="0" applyNumberFormat="1" applyFont="1" applyFill="1" applyBorder="1" applyAlignment="1">
      <alignment horizontal="center" vertical="center" wrapText="1"/>
    </xf>
    <xf numFmtId="43" fontId="12" fillId="5" borderId="15" xfId="2" applyNumberFormat="1" applyFont="1" applyFill="1" applyBorder="1" applyAlignment="1">
      <alignment horizontal="right" vertical="top"/>
    </xf>
    <xf numFmtId="10" fontId="12" fillId="2" borderId="15" xfId="0" applyNumberFormat="1" applyFont="1" applyFill="1" applyBorder="1" applyAlignment="1">
      <alignment horizontal="right" vertical="top" indent="2"/>
    </xf>
    <xf numFmtId="10" fontId="12" fillId="2" borderId="14" xfId="0" applyNumberFormat="1" applyFont="1" applyFill="1" applyBorder="1" applyAlignment="1">
      <alignment horizontal="right" vertical="top" indent="2"/>
    </xf>
    <xf numFmtId="0" fontId="12" fillId="2" borderId="10" xfId="0" applyFont="1" applyFill="1" applyBorder="1" applyAlignment="1">
      <alignment horizontal="center" vertical="center"/>
    </xf>
    <xf numFmtId="0" fontId="12" fillId="2" borderId="11" xfId="0" applyFont="1" applyFill="1" applyBorder="1" applyAlignment="1">
      <alignment horizontal="center" vertical="center"/>
    </xf>
    <xf numFmtId="0" fontId="12" fillId="2" borderId="17" xfId="0" applyFont="1" applyFill="1" applyBorder="1" applyAlignment="1">
      <alignment horizontal="center" vertical="center"/>
    </xf>
    <xf numFmtId="0" fontId="12" fillId="2" borderId="18" xfId="0" applyFont="1" applyFill="1" applyBorder="1" applyAlignment="1">
      <alignment horizontal="left" vertical="top"/>
    </xf>
    <xf numFmtId="0" fontId="12" fillId="2" borderId="14" xfId="0" applyFont="1" applyFill="1" applyBorder="1" applyAlignment="1">
      <alignment horizontal="left" vertical="top"/>
    </xf>
    <xf numFmtId="0" fontId="12" fillId="2" borderId="19" xfId="0" applyFont="1" applyFill="1" applyBorder="1" applyAlignment="1">
      <alignment horizontal="center" vertical="center"/>
    </xf>
    <xf numFmtId="0" fontId="12" fillId="2" borderId="1" xfId="0" applyFont="1" applyFill="1" applyBorder="1" applyAlignment="1">
      <alignment horizontal="center" vertical="center"/>
    </xf>
    <xf numFmtId="0" fontId="12" fillId="2" borderId="20" xfId="0" applyFont="1" applyFill="1" applyBorder="1" applyAlignment="1">
      <alignment horizontal="left" vertical="top"/>
    </xf>
    <xf numFmtId="43" fontId="12" fillId="5" borderId="9" xfId="2" applyNumberFormat="1" applyFont="1" applyFill="1" applyBorder="1" applyAlignment="1">
      <alignment horizontal="right" vertical="top"/>
    </xf>
    <xf numFmtId="0" fontId="14" fillId="2" borderId="10" xfId="0" applyFont="1" applyFill="1" applyBorder="1" applyAlignment="1">
      <alignment horizontal="center" wrapText="1"/>
    </xf>
    <xf numFmtId="0" fontId="14" fillId="2" borderId="11" xfId="0" applyFont="1" applyFill="1" applyBorder="1" applyAlignment="1">
      <alignment horizontal="center" wrapText="1"/>
    </xf>
    <xf numFmtId="0" fontId="14" fillId="2" borderId="12" xfId="0" applyFont="1" applyFill="1" applyBorder="1" applyAlignment="1">
      <alignment horizontal="center" wrapText="1"/>
    </xf>
    <xf numFmtId="0" fontId="13" fillId="2" borderId="6" xfId="0" applyFont="1" applyFill="1" applyBorder="1" applyAlignment="1">
      <alignment horizontal="center" wrapText="1"/>
    </xf>
    <xf numFmtId="0" fontId="13" fillId="2" borderId="7" xfId="0" applyFont="1" applyFill="1" applyBorder="1" applyAlignment="1">
      <alignment horizontal="center" wrapText="1"/>
    </xf>
    <xf numFmtId="0" fontId="13" fillId="2" borderId="8" xfId="0" applyFont="1" applyFill="1" applyBorder="1" applyAlignment="1">
      <alignment horizontal="center" wrapText="1"/>
    </xf>
    <xf numFmtId="0" fontId="13" fillId="2" borderId="9" xfId="0" applyFont="1" applyFill="1" applyBorder="1" applyAlignment="1">
      <alignment horizontal="center" wrapText="1"/>
    </xf>
    <xf numFmtId="0" fontId="12" fillId="2" borderId="12" xfId="0" applyFont="1" applyFill="1" applyBorder="1" applyAlignment="1">
      <alignment horizontal="center" vertical="center"/>
    </xf>
    <xf numFmtId="43" fontId="12" fillId="4" borderId="14" xfId="2" applyNumberFormat="1" applyFont="1" applyFill="1" applyBorder="1" applyAlignment="1">
      <alignment horizontal="right" vertical="top"/>
    </xf>
    <xf numFmtId="43" fontId="12" fillId="4" borderId="16" xfId="2" applyNumberFormat="1" applyFont="1" applyFill="1" applyBorder="1" applyAlignment="1">
      <alignment horizontal="right" vertical="top"/>
    </xf>
    <xf numFmtId="43" fontId="12" fillId="5" borderId="9" xfId="2" applyNumberFormat="1" applyFont="1" applyFill="1" applyBorder="1" applyAlignment="1">
      <alignment horizontal="right" vertical="top" indent="1"/>
    </xf>
    <xf numFmtId="0" fontId="12" fillId="2" borderId="0" xfId="0" applyFont="1" applyFill="1" applyAlignment="1">
      <alignment vertical="top" wrapText="1"/>
    </xf>
    <xf numFmtId="10" fontId="12" fillId="0" borderId="0" xfId="3" applyNumberFormat="1" applyFont="1" applyFill="1" applyBorder="1" applyAlignment="1">
      <alignment vertical="top"/>
    </xf>
    <xf numFmtId="0" fontId="18" fillId="2" borderId="0" xfId="0" applyFont="1" applyFill="1" applyAlignment="1">
      <alignment horizontal="center" vertical="top" wrapText="1"/>
    </xf>
    <xf numFmtId="0" fontId="18" fillId="2" borderId="0" xfId="0" applyFont="1" applyFill="1" applyAlignment="1">
      <alignment horizontal="left" vertical="top" wrapText="1"/>
    </xf>
    <xf numFmtId="43" fontId="12" fillId="4" borderId="0" xfId="2" applyNumberFormat="1" applyFont="1" applyFill="1" applyBorder="1" applyAlignment="1">
      <alignment horizontal="left" vertical="top" indent="2"/>
    </xf>
    <xf numFmtId="170" fontId="12" fillId="2" borderId="1" xfId="0" applyNumberFormat="1" applyFont="1" applyFill="1" applyBorder="1" applyAlignment="1">
      <alignment horizontal="center" vertical="top"/>
    </xf>
    <xf numFmtId="170" fontId="12" fillId="2" borderId="0" xfId="0" applyNumberFormat="1" applyFont="1" applyFill="1" applyAlignment="1">
      <alignment horizontal="center" vertical="top"/>
    </xf>
    <xf numFmtId="10" fontId="12" fillId="4" borderId="0" xfId="3" applyNumberFormat="1" applyFont="1" applyFill="1" applyBorder="1" applyAlignment="1">
      <alignment horizontal="center" vertical="top"/>
    </xf>
    <xf numFmtId="0" fontId="12" fillId="4" borderId="1" xfId="0" applyFont="1" applyFill="1" applyBorder="1" applyAlignment="1">
      <alignment horizontal="center" vertical="top"/>
    </xf>
    <xf numFmtId="174" fontId="12" fillId="2" borderId="15" xfId="0" applyNumberFormat="1" applyFont="1" applyFill="1" applyBorder="1" applyAlignment="1">
      <alignment horizontal="left" vertical="top"/>
    </xf>
    <xf numFmtId="174" fontId="12" fillId="2" borderId="10" xfId="0" applyNumberFormat="1" applyFont="1" applyFill="1" applyBorder="1" applyAlignment="1">
      <alignment horizontal="center" vertical="top"/>
    </xf>
    <xf numFmtId="174" fontId="12" fillId="4" borderId="14" xfId="2" applyNumberFormat="1" applyFont="1" applyFill="1" applyBorder="1" applyAlignment="1">
      <alignment horizontal="right" vertical="top"/>
    </xf>
    <xf numFmtId="174" fontId="12" fillId="5" borderId="15" xfId="2" applyNumberFormat="1" applyFont="1" applyFill="1" applyBorder="1" applyAlignment="1">
      <alignment horizontal="right" vertical="top"/>
    </xf>
    <xf numFmtId="174" fontId="12" fillId="5" borderId="14" xfId="2" applyNumberFormat="1" applyFont="1" applyFill="1" applyBorder="1" applyAlignment="1">
      <alignment horizontal="right" vertical="top"/>
    </xf>
    <xf numFmtId="174" fontId="12" fillId="4" borderId="16" xfId="2" applyNumberFormat="1" applyFont="1" applyFill="1" applyBorder="1" applyAlignment="1">
      <alignment horizontal="right" vertical="top"/>
    </xf>
    <xf numFmtId="0" fontId="13" fillId="7" borderId="0" xfId="0" applyFont="1" applyFill="1" applyAlignment="1">
      <alignment horizontal="left" vertical="top" indent="1"/>
    </xf>
    <xf numFmtId="165" fontId="13" fillId="2" borderId="0" xfId="0" applyNumberFormat="1" applyFont="1" applyFill="1" applyAlignment="1">
      <alignment horizontal="center" vertical="top"/>
    </xf>
    <xf numFmtId="0" fontId="13" fillId="2" borderId="0" xfId="0" applyFont="1" applyFill="1" applyAlignment="1">
      <alignment vertical="center"/>
    </xf>
    <xf numFmtId="167" fontId="13" fillId="7" borderId="0" xfId="2" applyNumberFormat="1" applyFont="1" applyFill="1" applyBorder="1" applyAlignment="1">
      <alignment horizontal="right" vertical="top"/>
    </xf>
    <xf numFmtId="171" fontId="13" fillId="7" borderId="0" xfId="0" applyNumberFormat="1" applyFont="1" applyFill="1" applyAlignment="1">
      <alignment vertical="top"/>
    </xf>
    <xf numFmtId="43" fontId="13" fillId="7" borderId="0" xfId="0" applyNumberFormat="1" applyFont="1" applyFill="1" applyAlignment="1">
      <alignment vertical="top"/>
    </xf>
    <xf numFmtId="0" fontId="13" fillId="7" borderId="0" xfId="0" applyFont="1" applyFill="1" applyAlignment="1">
      <alignment horizontal="center" vertical="top"/>
    </xf>
    <xf numFmtId="167" fontId="13" fillId="7" borderId="0" xfId="2" applyNumberFormat="1" applyFont="1" applyFill="1" applyBorder="1" applyAlignment="1">
      <alignment vertical="top"/>
    </xf>
    <xf numFmtId="0" fontId="13" fillId="7" borderId="0" xfId="0" applyFont="1" applyFill="1" applyAlignment="1">
      <alignment horizontal="left" vertical="top"/>
    </xf>
    <xf numFmtId="0" fontId="12" fillId="2" borderId="0" xfId="0" applyFont="1" applyFill="1" applyAlignment="1">
      <alignment horizontal="left" vertical="top" wrapText="1"/>
    </xf>
    <xf numFmtId="0" fontId="20" fillId="0" borderId="0" xfId="5" applyFont="1" applyAlignment="1">
      <alignment vertical="center"/>
    </xf>
    <xf numFmtId="0" fontId="20" fillId="0" borderId="0" xfId="5" applyFont="1"/>
    <xf numFmtId="0" fontId="13" fillId="2" borderId="11" xfId="0" applyFont="1" applyFill="1" applyBorder="1" applyAlignment="1">
      <alignment horizontal="left" vertical="top"/>
    </xf>
    <xf numFmtId="0" fontId="12" fillId="2" borderId="13" xfId="0" applyFont="1" applyFill="1" applyBorder="1" applyAlignment="1">
      <alignment horizontal="center" vertical="top"/>
    </xf>
    <xf numFmtId="10" fontId="12" fillId="0" borderId="0" xfId="3" applyNumberFormat="1" applyFont="1" applyFill="1" applyBorder="1" applyAlignment="1">
      <alignment horizontal="center" vertical="top"/>
    </xf>
    <xf numFmtId="10" fontId="12" fillId="2" borderId="0" xfId="3" applyNumberFormat="1" applyFont="1" applyFill="1" applyBorder="1" applyAlignment="1">
      <alignment horizontal="right" vertical="top" indent="1"/>
    </xf>
    <xf numFmtId="0" fontId="12" fillId="2" borderId="0" xfId="0" quotePrefix="1" applyFont="1" applyFill="1" applyAlignment="1">
      <alignment horizontal="left" vertical="top"/>
    </xf>
    <xf numFmtId="10" fontId="12" fillId="6" borderId="0" xfId="3" applyNumberFormat="1" applyFont="1" applyFill="1" applyBorder="1" applyAlignment="1">
      <alignment horizontal="right" vertical="top" indent="1"/>
    </xf>
    <xf numFmtId="10" fontId="12" fillId="4" borderId="1" xfId="3" applyNumberFormat="1" applyFont="1" applyFill="1" applyBorder="1" applyAlignment="1">
      <alignment horizontal="right" vertical="top" indent="1"/>
    </xf>
    <xf numFmtId="10" fontId="12" fillId="2" borderId="1" xfId="0" applyNumberFormat="1" applyFont="1" applyFill="1" applyBorder="1" applyAlignment="1">
      <alignment horizontal="right" vertical="top" indent="1"/>
    </xf>
    <xf numFmtId="0" fontId="12" fillId="5" borderId="0" xfId="0" applyFont="1" applyFill="1" applyAlignment="1">
      <alignment horizontal="center" wrapText="1"/>
    </xf>
    <xf numFmtId="169" fontId="12" fillId="2" borderId="0" xfId="0" applyNumberFormat="1" applyFont="1" applyFill="1" applyAlignment="1">
      <alignment horizontal="left" vertical="top"/>
    </xf>
    <xf numFmtId="10" fontId="12" fillId="6" borderId="0" xfId="3" applyNumberFormat="1" applyFont="1" applyFill="1" applyBorder="1" applyAlignment="1">
      <alignment horizontal="center" wrapText="1"/>
    </xf>
    <xf numFmtId="10" fontId="12" fillId="6" borderId="0" xfId="3" applyNumberFormat="1" applyFont="1" applyFill="1" applyBorder="1" applyAlignment="1">
      <alignment horizontal="center" vertical="center"/>
    </xf>
    <xf numFmtId="0" fontId="13" fillId="7" borderId="0" xfId="0" applyFont="1" applyFill="1" applyAlignment="1">
      <alignment horizontal="center" vertical="center"/>
    </xf>
    <xf numFmtId="10" fontId="13" fillId="6" borderId="0" xfId="3" applyNumberFormat="1" applyFont="1" applyFill="1" applyBorder="1" applyAlignment="1">
      <alignment horizontal="center" wrapText="1"/>
    </xf>
    <xf numFmtId="169" fontId="13" fillId="2" borderId="0" xfId="0" applyNumberFormat="1" applyFont="1" applyFill="1" applyAlignment="1">
      <alignment horizontal="left" vertical="top"/>
    </xf>
    <xf numFmtId="0" fontId="13" fillId="2" borderId="0" xfId="0" applyFont="1" applyFill="1" applyAlignment="1">
      <alignment horizontal="center" vertical="center"/>
    </xf>
    <xf numFmtId="10" fontId="13" fillId="2" borderId="0" xfId="3" applyNumberFormat="1" applyFont="1" applyFill="1" applyBorder="1" applyAlignment="1">
      <alignment horizontal="center" vertical="center"/>
    </xf>
    <xf numFmtId="0" fontId="13" fillId="0" borderId="0" xfId="0" applyFont="1" applyAlignment="1">
      <alignment horizontal="left" vertical="top"/>
    </xf>
    <xf numFmtId="10" fontId="13" fillId="2" borderId="0" xfId="3" applyNumberFormat="1" applyFont="1" applyFill="1" applyBorder="1" applyAlignment="1">
      <alignment horizontal="center" wrapText="1"/>
    </xf>
    <xf numFmtId="10" fontId="13" fillId="0" borderId="0" xfId="3" applyNumberFormat="1" applyFont="1" applyFill="1" applyBorder="1" applyAlignment="1">
      <alignment horizontal="center" vertical="center"/>
    </xf>
    <xf numFmtId="0" fontId="13" fillId="2" borderId="1" xfId="0" applyFont="1" applyFill="1" applyBorder="1" applyAlignment="1">
      <alignment horizontal="center" vertical="top"/>
    </xf>
    <xf numFmtId="0" fontId="12" fillId="2" borderId="2" xfId="0" applyFont="1" applyFill="1" applyBorder="1" applyAlignment="1">
      <alignment horizontal="left" vertical="top"/>
    </xf>
    <xf numFmtId="0" fontId="12" fillId="2" borderId="2" xfId="0" applyFont="1" applyFill="1" applyBorder="1" applyAlignment="1">
      <alignment horizontal="center" vertical="top"/>
    </xf>
    <xf numFmtId="43" fontId="12" fillId="2" borderId="0" xfId="2" applyNumberFormat="1" applyFont="1" applyFill="1" applyBorder="1" applyAlignment="1">
      <alignment horizontal="center" vertical="top"/>
    </xf>
    <xf numFmtId="43" fontId="12" fillId="4" borderId="1" xfId="2" applyNumberFormat="1" applyFont="1" applyFill="1" applyBorder="1" applyAlignment="1">
      <alignment horizontal="center" vertical="top"/>
    </xf>
    <xf numFmtId="43" fontId="12" fillId="2" borderId="1" xfId="2" applyNumberFormat="1" applyFont="1" applyFill="1" applyBorder="1" applyAlignment="1">
      <alignment horizontal="center" vertical="top"/>
    </xf>
    <xf numFmtId="0" fontId="13" fillId="0" borderId="0" xfId="0" applyFont="1" applyAlignment="1">
      <alignment vertical="top" wrapText="1"/>
    </xf>
    <xf numFmtId="43" fontId="12" fillId="7" borderId="0" xfId="0" applyNumberFormat="1" applyFont="1" applyFill="1" applyAlignment="1">
      <alignment horizontal="center" vertical="top"/>
    </xf>
    <xf numFmtId="43" fontId="12" fillId="7" borderId="0" xfId="2" applyNumberFormat="1" applyFont="1" applyFill="1" applyBorder="1" applyAlignment="1">
      <alignment horizontal="center" vertical="top"/>
    </xf>
    <xf numFmtId="43" fontId="13" fillId="5" borderId="0" xfId="0" applyNumberFormat="1" applyFont="1" applyFill="1" applyAlignment="1">
      <alignment horizontal="right" vertical="top" indent="1"/>
    </xf>
    <xf numFmtId="167" fontId="13" fillId="5" borderId="0" xfId="2" applyNumberFormat="1" applyFont="1" applyFill="1" applyBorder="1" applyAlignment="1">
      <alignment vertical="top"/>
    </xf>
    <xf numFmtId="0" fontId="13" fillId="5" borderId="0" xfId="0" applyFont="1" applyFill="1" applyAlignment="1">
      <alignment horizontal="center" vertical="center"/>
    </xf>
    <xf numFmtId="0" fontId="12" fillId="4" borderId="0" xfId="0" applyFont="1" applyFill="1" applyAlignment="1">
      <alignment horizontal="center" vertical="top"/>
    </xf>
    <xf numFmtId="0" fontId="15" fillId="2" borderId="0" xfId="0" applyFont="1" applyFill="1" applyAlignment="1">
      <alignment horizontal="left" wrapText="1"/>
    </xf>
    <xf numFmtId="0" fontId="15" fillId="2" borderId="11" xfId="0" applyFont="1" applyFill="1" applyBorder="1" applyAlignment="1">
      <alignment horizontal="center" wrapText="1"/>
    </xf>
    <xf numFmtId="173" fontId="12" fillId="0" borderId="0" xfId="1" applyNumberFormat="1" applyFont="1" applyFill="1" applyBorder="1" applyAlignment="1">
      <alignment horizontal="right" vertical="top" indent="1"/>
    </xf>
    <xf numFmtId="0" fontId="16" fillId="2" borderId="0" xfId="0" applyFont="1" applyFill="1" applyAlignment="1">
      <alignment horizontal="center" vertical="top"/>
    </xf>
    <xf numFmtId="171" fontId="12" fillId="5" borderId="0" xfId="2" applyNumberFormat="1" applyFont="1" applyFill="1" applyBorder="1" applyAlignment="1">
      <alignment horizontal="right" vertical="top"/>
    </xf>
    <xf numFmtId="173" fontId="12" fillId="7" borderId="0" xfId="3" applyNumberFormat="1" applyFont="1" applyFill="1" applyBorder="1" applyAlignment="1">
      <alignment horizontal="right" vertical="top"/>
    </xf>
    <xf numFmtId="171" fontId="12" fillId="5" borderId="1" xfId="2" applyNumberFormat="1" applyFont="1" applyFill="1" applyBorder="1" applyAlignment="1">
      <alignment horizontal="right" vertical="top"/>
    </xf>
    <xf numFmtId="43" fontId="12" fillId="7" borderId="0" xfId="1" applyFont="1" applyFill="1" applyBorder="1" applyAlignment="1">
      <alignment horizontal="right" vertical="top"/>
    </xf>
    <xf numFmtId="171" fontId="12" fillId="2" borderId="0" xfId="0" applyNumberFormat="1" applyFont="1" applyFill="1" applyAlignment="1">
      <alignment horizontal="right" vertical="top"/>
    </xf>
    <xf numFmtId="171" fontId="15" fillId="5" borderId="0" xfId="2" applyNumberFormat="1" applyFont="1" applyFill="1" applyBorder="1" applyAlignment="1">
      <alignment horizontal="right" vertical="top"/>
    </xf>
    <xf numFmtId="171" fontId="12" fillId="2" borderId="0" xfId="0" applyNumberFormat="1" applyFont="1" applyFill="1" applyAlignment="1">
      <alignment horizontal="left" vertical="top"/>
    </xf>
    <xf numFmtId="171" fontId="12" fillId="5" borderId="11" xfId="2" applyNumberFormat="1" applyFont="1" applyFill="1" applyBorder="1" applyAlignment="1">
      <alignment horizontal="right" vertical="top"/>
    </xf>
    <xf numFmtId="171" fontId="15" fillId="5" borderId="0" xfId="2" applyNumberFormat="1" applyFont="1" applyFill="1" applyBorder="1" applyAlignment="1">
      <alignment horizontal="center" vertical="top"/>
    </xf>
    <xf numFmtId="0" fontId="27" fillId="2" borderId="0" xfId="4" applyFont="1" applyFill="1" applyAlignment="1">
      <alignment vertical="top"/>
    </xf>
    <xf numFmtId="0" fontId="8" fillId="4" borderId="0" xfId="4" applyFont="1" applyFill="1" applyAlignment="1">
      <alignment horizontal="right" vertical="top"/>
    </xf>
    <xf numFmtId="0" fontId="27" fillId="2" borderId="0" xfId="4" applyFont="1" applyFill="1" applyAlignment="1">
      <alignment horizontal="left" vertical="top"/>
    </xf>
    <xf numFmtId="0" fontId="27" fillId="2" borderId="0" xfId="4" applyFont="1" applyFill="1" applyAlignment="1">
      <alignment horizontal="center" vertical="top"/>
    </xf>
    <xf numFmtId="0" fontId="28" fillId="2" borderId="0" xfId="4" applyFont="1" applyFill="1" applyAlignment="1">
      <alignment vertical="top"/>
    </xf>
    <xf numFmtId="0" fontId="29" fillId="0" borderId="0" xfId="15" applyFont="1"/>
    <xf numFmtId="49" fontId="12" fillId="2" borderId="9" xfId="0" applyNumberFormat="1" applyFont="1" applyFill="1" applyBorder="1" applyAlignment="1">
      <alignment horizontal="center"/>
    </xf>
    <xf numFmtId="171" fontId="12" fillId="4" borderId="0" xfId="2" applyNumberFormat="1" applyFont="1" applyFill="1" applyBorder="1" applyAlignment="1">
      <alignment horizontal="center" vertical="top"/>
    </xf>
    <xf numFmtId="171" fontId="12" fillId="5" borderId="4" xfId="2" applyNumberFormat="1" applyFont="1" applyFill="1" applyBorder="1" applyAlignment="1">
      <alignment horizontal="center"/>
    </xf>
    <xf numFmtId="9" fontId="12" fillId="4" borderId="0" xfId="3" applyFont="1" applyFill="1" applyBorder="1" applyAlignment="1">
      <alignment horizontal="right" vertical="top" indent="1"/>
    </xf>
    <xf numFmtId="9" fontId="12" fillId="6" borderId="0" xfId="3" applyFont="1" applyFill="1" applyBorder="1" applyAlignment="1">
      <alignment horizontal="right" vertical="top" indent="1"/>
    </xf>
    <xf numFmtId="9" fontId="12" fillId="4" borderId="1" xfId="3" applyFont="1" applyFill="1" applyBorder="1" applyAlignment="1">
      <alignment horizontal="right" vertical="top" indent="1"/>
    </xf>
    <xf numFmtId="171" fontId="12" fillId="4" borderId="0" xfId="0" applyNumberFormat="1" applyFont="1" applyFill="1" applyAlignment="1">
      <alignment horizontal="right" vertical="center"/>
    </xf>
    <xf numFmtId="171" fontId="12" fillId="5" borderId="0" xfId="0" applyNumberFormat="1" applyFont="1" applyFill="1" applyAlignment="1">
      <alignment horizontal="right" vertical="center"/>
    </xf>
    <xf numFmtId="171" fontId="12" fillId="5" borderId="1" xfId="0" applyNumberFormat="1" applyFont="1" applyFill="1" applyBorder="1" applyAlignment="1">
      <alignment horizontal="right" vertical="center"/>
    </xf>
    <xf numFmtId="171" fontId="12" fillId="5" borderId="11" xfId="0" applyNumberFormat="1" applyFont="1" applyFill="1" applyBorder="1" applyAlignment="1">
      <alignment horizontal="right" vertical="center"/>
    </xf>
    <xf numFmtId="171" fontId="12" fillId="5" borderId="0" xfId="0" applyNumberFormat="1" applyFont="1" applyFill="1" applyAlignment="1">
      <alignment horizontal="right" vertical="top" indent="1"/>
    </xf>
    <xf numFmtId="171" fontId="12" fillId="0" borderId="11" xfId="0" applyNumberFormat="1" applyFont="1" applyBorder="1" applyAlignment="1">
      <alignment horizontal="right" vertical="top" indent="1"/>
    </xf>
    <xf numFmtId="171" fontId="12" fillId="5" borderId="0" xfId="0" applyNumberFormat="1" applyFont="1" applyFill="1" applyAlignment="1">
      <alignment horizontal="center" vertical="top"/>
    </xf>
    <xf numFmtId="171" fontId="12" fillId="2" borderId="0" xfId="2" applyNumberFormat="1" applyFont="1" applyFill="1" applyBorder="1" applyAlignment="1">
      <alignment horizontal="right" vertical="center"/>
    </xf>
    <xf numFmtId="171" fontId="12" fillId="2" borderId="11" xfId="2" applyNumberFormat="1" applyFont="1" applyFill="1" applyBorder="1" applyAlignment="1">
      <alignment horizontal="right" vertical="center"/>
    </xf>
    <xf numFmtId="171" fontId="12" fillId="2" borderId="11" xfId="2" applyNumberFormat="1" applyFont="1" applyFill="1" applyBorder="1" applyAlignment="1">
      <alignment horizontal="right" vertical="top" indent="1"/>
    </xf>
    <xf numFmtId="171" fontId="12" fillId="4" borderId="0" xfId="0" applyNumberFormat="1" applyFont="1" applyFill="1" applyAlignment="1">
      <alignment vertical="top"/>
    </xf>
    <xf numFmtId="171" fontId="12" fillId="4" borderId="1" xfId="0" applyNumberFormat="1" applyFont="1" applyFill="1" applyBorder="1" applyAlignment="1">
      <alignment vertical="top"/>
    </xf>
    <xf numFmtId="171" fontId="12" fillId="5" borderId="11" xfId="0" applyNumberFormat="1" applyFont="1" applyFill="1" applyBorder="1" applyAlignment="1">
      <alignment horizontal="right" vertical="top" indent="1"/>
    </xf>
    <xf numFmtId="171" fontId="12" fillId="5" borderId="1" xfId="0" applyNumberFormat="1" applyFont="1" applyFill="1" applyBorder="1" applyAlignment="1">
      <alignment vertical="top"/>
    </xf>
    <xf numFmtId="171" fontId="12" fillId="5" borderId="4" xfId="0" applyNumberFormat="1" applyFont="1" applyFill="1" applyBorder="1" applyAlignment="1">
      <alignment horizontal="right" vertical="top" indent="1"/>
    </xf>
    <xf numFmtId="171" fontId="13" fillId="2" borderId="0" xfId="0" applyNumberFormat="1" applyFont="1" applyFill="1" applyAlignment="1">
      <alignment vertical="top"/>
    </xf>
    <xf numFmtId="171" fontId="12" fillId="2" borderId="4" xfId="0" applyNumberFormat="1" applyFont="1" applyFill="1" applyBorder="1" applyAlignment="1">
      <alignment vertical="top"/>
    </xf>
    <xf numFmtId="171" fontId="12" fillId="5" borderId="11" xfId="0" applyNumberFormat="1" applyFont="1" applyFill="1" applyBorder="1" applyAlignment="1">
      <alignment vertical="top"/>
    </xf>
    <xf numFmtId="171" fontId="12" fillId="5" borderId="0" xfId="0" applyNumberFormat="1" applyFont="1" applyFill="1" applyAlignment="1">
      <alignment vertical="center"/>
    </xf>
    <xf numFmtId="171" fontId="12" fillId="5" borderId="1" xfId="0" applyNumberFormat="1" applyFont="1" applyFill="1" applyBorder="1" applyAlignment="1">
      <alignment horizontal="right" vertical="top" indent="1"/>
    </xf>
    <xf numFmtId="171" fontId="12" fillId="2" borderId="4" xfId="2" applyNumberFormat="1" applyFont="1" applyFill="1" applyBorder="1" applyAlignment="1">
      <alignment horizontal="right" vertical="top" indent="1"/>
    </xf>
    <xf numFmtId="171" fontId="12" fillId="4" borderId="0" xfId="2" applyNumberFormat="1" applyFont="1" applyFill="1" applyBorder="1" applyAlignment="1">
      <alignment horizontal="right" vertical="top"/>
    </xf>
    <xf numFmtId="171" fontId="12" fillId="2" borderId="1" xfId="0" applyNumberFormat="1" applyFont="1" applyFill="1" applyBorder="1" applyAlignment="1">
      <alignment horizontal="left" vertical="top"/>
    </xf>
    <xf numFmtId="171" fontId="12" fillId="5" borderId="7" xfId="2" applyNumberFormat="1" applyFont="1" applyFill="1" applyBorder="1" applyAlignment="1">
      <alignment horizontal="right" vertical="top"/>
    </xf>
    <xf numFmtId="171" fontId="12" fillId="5" borderId="14" xfId="2" applyNumberFormat="1" applyFont="1" applyFill="1" applyBorder="1" applyAlignment="1">
      <alignment horizontal="right" vertical="top"/>
    </xf>
    <xf numFmtId="171" fontId="12" fillId="5" borderId="15" xfId="2" applyNumberFormat="1" applyFont="1" applyFill="1" applyBorder="1" applyAlignment="1">
      <alignment horizontal="right" vertical="top"/>
    </xf>
    <xf numFmtId="171" fontId="12" fillId="5" borderId="9" xfId="2" applyNumberFormat="1" applyFont="1" applyFill="1" applyBorder="1" applyAlignment="1">
      <alignment horizontal="right" vertical="top"/>
    </xf>
    <xf numFmtId="176" fontId="12" fillId="4" borderId="14" xfId="2" applyNumberFormat="1" applyFont="1" applyFill="1" applyBorder="1" applyAlignment="1">
      <alignment horizontal="right" vertical="top"/>
    </xf>
    <xf numFmtId="176" fontId="12" fillId="5" borderId="15" xfId="2" applyNumberFormat="1" applyFont="1" applyFill="1" applyBorder="1" applyAlignment="1">
      <alignment horizontal="right" vertical="top"/>
    </xf>
    <xf numFmtId="176" fontId="12" fillId="5" borderId="14" xfId="2" applyNumberFormat="1" applyFont="1" applyFill="1" applyBorder="1" applyAlignment="1">
      <alignment horizontal="right" vertical="top"/>
    </xf>
    <xf numFmtId="176" fontId="12" fillId="4" borderId="16" xfId="2" applyNumberFormat="1" applyFont="1" applyFill="1" applyBorder="1" applyAlignment="1">
      <alignment horizontal="right" vertical="top"/>
    </xf>
    <xf numFmtId="176" fontId="12" fillId="2" borderId="14" xfId="0" applyNumberFormat="1" applyFont="1" applyFill="1" applyBorder="1" applyAlignment="1">
      <alignment horizontal="left" vertical="top"/>
    </xf>
    <xf numFmtId="176" fontId="12" fillId="4" borderId="14" xfId="2" applyNumberFormat="1" applyFont="1" applyFill="1" applyBorder="1" applyAlignment="1">
      <alignment horizontal="left" vertical="top"/>
    </xf>
    <xf numFmtId="176" fontId="12" fillId="2" borderId="16" xfId="0" applyNumberFormat="1" applyFont="1" applyFill="1" applyBorder="1" applyAlignment="1">
      <alignment horizontal="left" vertical="top"/>
    </xf>
    <xf numFmtId="176" fontId="12" fillId="5" borderId="16" xfId="2" applyNumberFormat="1" applyFont="1" applyFill="1" applyBorder="1" applyAlignment="1">
      <alignment horizontal="right" vertical="top"/>
    </xf>
    <xf numFmtId="176" fontId="12" fillId="2" borderId="0" xfId="0" applyNumberFormat="1" applyFont="1" applyFill="1" applyAlignment="1">
      <alignment horizontal="left" vertical="top"/>
    </xf>
    <xf numFmtId="177" fontId="12" fillId="2" borderId="15" xfId="0" applyNumberFormat="1" applyFont="1" applyFill="1" applyBorder="1" applyAlignment="1">
      <alignment horizontal="right" vertical="top" indent="1"/>
    </xf>
    <xf numFmtId="177" fontId="12" fillId="5" borderId="14" xfId="2" applyNumberFormat="1" applyFont="1" applyFill="1" applyBorder="1" applyAlignment="1">
      <alignment horizontal="right" vertical="top" indent="1"/>
    </xf>
    <xf numFmtId="177" fontId="12" fillId="5" borderId="15" xfId="2" applyNumberFormat="1" applyFont="1" applyFill="1" applyBorder="1" applyAlignment="1">
      <alignment horizontal="right" vertical="top" indent="1"/>
    </xf>
    <xf numFmtId="177" fontId="12" fillId="5" borderId="16" xfId="2" applyNumberFormat="1" applyFont="1" applyFill="1" applyBorder="1" applyAlignment="1">
      <alignment horizontal="right" vertical="top" indent="1"/>
    </xf>
    <xf numFmtId="177" fontId="12" fillId="2" borderId="0" xfId="0" applyNumberFormat="1" applyFont="1" applyFill="1" applyAlignment="1">
      <alignment horizontal="left" vertical="top"/>
    </xf>
    <xf numFmtId="171" fontId="12" fillId="5" borderId="16" xfId="2" applyNumberFormat="1" applyFont="1" applyFill="1" applyBorder="1" applyAlignment="1">
      <alignment horizontal="right" vertical="top"/>
    </xf>
    <xf numFmtId="171" fontId="12" fillId="5" borderId="18" xfId="2" applyNumberFormat="1" applyFont="1" applyFill="1" applyBorder="1" applyAlignment="1">
      <alignment horizontal="right" vertical="top"/>
    </xf>
    <xf numFmtId="171" fontId="12" fillId="5" borderId="8" xfId="2" applyNumberFormat="1" applyFont="1" applyFill="1" applyBorder="1" applyAlignment="1">
      <alignment horizontal="right" vertical="top" indent="1"/>
    </xf>
    <xf numFmtId="171" fontId="12" fillId="4" borderId="14" xfId="2" applyNumberFormat="1" applyFont="1" applyFill="1" applyBorder="1" applyAlignment="1">
      <alignment horizontal="right" vertical="top"/>
    </xf>
    <xf numFmtId="171" fontId="12" fillId="4" borderId="16" xfId="2" applyNumberFormat="1" applyFont="1" applyFill="1" applyBorder="1" applyAlignment="1">
      <alignment horizontal="right" vertical="top"/>
    </xf>
    <xf numFmtId="171" fontId="12" fillId="5" borderId="17" xfId="2" applyNumberFormat="1" applyFont="1" applyFill="1" applyBorder="1" applyAlignment="1">
      <alignment horizontal="right" vertical="top"/>
    </xf>
    <xf numFmtId="171" fontId="12" fillId="4" borderId="17" xfId="2" applyNumberFormat="1" applyFont="1" applyFill="1" applyBorder="1" applyAlignment="1">
      <alignment horizontal="right" vertical="top"/>
    </xf>
    <xf numFmtId="177" fontId="12" fillId="2" borderId="17" xfId="0" applyNumberFormat="1" applyFont="1" applyFill="1" applyBorder="1" applyAlignment="1">
      <alignment horizontal="right" vertical="top" indent="2"/>
    </xf>
    <xf numFmtId="177" fontId="12" fillId="2" borderId="15" xfId="0" applyNumberFormat="1" applyFont="1" applyFill="1" applyBorder="1" applyAlignment="1">
      <alignment horizontal="right" vertical="top" indent="2"/>
    </xf>
    <xf numFmtId="177" fontId="12" fillId="2" borderId="14" xfId="0" applyNumberFormat="1" applyFont="1" applyFill="1" applyBorder="1" applyAlignment="1">
      <alignment horizontal="right" vertical="top" indent="2"/>
    </xf>
    <xf numFmtId="177" fontId="12" fillId="5" borderId="14" xfId="2" applyNumberFormat="1" applyFont="1" applyFill="1" applyBorder="1" applyAlignment="1">
      <alignment horizontal="right" vertical="top" indent="2"/>
    </xf>
    <xf numFmtId="177" fontId="12" fillId="2" borderId="9" xfId="0" applyNumberFormat="1" applyFont="1" applyFill="1" applyBorder="1" applyAlignment="1">
      <alignment horizontal="left" vertical="top"/>
    </xf>
    <xf numFmtId="171" fontId="12" fillId="3" borderId="0" xfId="0" applyNumberFormat="1" applyFont="1" applyFill="1" applyAlignment="1">
      <alignment vertical="top"/>
    </xf>
    <xf numFmtId="176" fontId="12" fillId="2" borderId="0" xfId="2" applyNumberFormat="1" applyFont="1" applyFill="1" applyBorder="1" applyAlignment="1">
      <alignment vertical="top"/>
    </xf>
    <xf numFmtId="176" fontId="12" fillId="2" borderId="0" xfId="2" applyNumberFormat="1" applyFont="1" applyFill="1" applyBorder="1" applyAlignment="1">
      <alignment horizontal="left" vertical="top"/>
    </xf>
    <xf numFmtId="176" fontId="12" fillId="2" borderId="11" xfId="2" applyNumberFormat="1" applyFont="1" applyFill="1" applyBorder="1" applyAlignment="1">
      <alignment horizontal="left" vertical="top"/>
    </xf>
    <xf numFmtId="176" fontId="12" fillId="2" borderId="3" xfId="2" applyNumberFormat="1" applyFont="1" applyFill="1" applyBorder="1" applyAlignment="1">
      <alignment vertical="top"/>
    </xf>
    <xf numFmtId="171" fontId="12" fillId="6" borderId="17" xfId="0" applyNumberFormat="1" applyFont="1" applyFill="1" applyBorder="1" applyAlignment="1">
      <alignment horizontal="center" vertical="top"/>
    </xf>
    <xf numFmtId="171" fontId="12" fillId="2" borderId="15" xfId="2" applyNumberFormat="1" applyFont="1" applyFill="1" applyBorder="1" applyAlignment="1">
      <alignment horizontal="center" vertical="top"/>
    </xf>
    <xf numFmtId="171" fontId="12" fillId="6" borderId="14" xfId="2" applyNumberFormat="1" applyFont="1" applyFill="1" applyBorder="1" applyAlignment="1">
      <alignment horizontal="center" vertical="top"/>
    </xf>
    <xf numFmtId="176" fontId="12" fillId="2" borderId="16" xfId="0" applyNumberFormat="1" applyFont="1" applyFill="1" applyBorder="1" applyAlignment="1">
      <alignment horizontal="center" vertical="top"/>
    </xf>
    <xf numFmtId="171" fontId="12" fillId="2" borderId="0" xfId="2" applyNumberFormat="1" applyFont="1" applyFill="1" applyBorder="1" applyAlignment="1">
      <alignment horizontal="center"/>
    </xf>
    <xf numFmtId="171" fontId="12" fillId="2" borderId="0" xfId="0" applyNumberFormat="1" applyFont="1" applyFill="1" applyAlignment="1">
      <alignment horizontal="center" vertical="top"/>
    </xf>
    <xf numFmtId="171" fontId="12" fillId="5" borderId="0" xfId="2" applyNumberFormat="1" applyFont="1" applyFill="1" applyBorder="1" applyAlignment="1">
      <alignment horizontal="center" vertical="top"/>
    </xf>
    <xf numFmtId="171" fontId="12" fillId="2" borderId="0" xfId="2" applyNumberFormat="1" applyFont="1" applyFill="1" applyBorder="1" applyAlignment="1">
      <alignment horizontal="left" vertical="top"/>
    </xf>
    <xf numFmtId="171" fontId="12" fillId="2" borderId="0" xfId="2" applyNumberFormat="1" applyFont="1" applyFill="1" applyBorder="1" applyAlignment="1">
      <alignment horizontal="right" vertical="top"/>
    </xf>
    <xf numFmtId="171" fontId="12" fillId="2" borderId="21" xfId="2" applyNumberFormat="1" applyFont="1" applyFill="1" applyBorder="1" applyAlignment="1">
      <alignment horizontal="center" vertical="top"/>
    </xf>
    <xf numFmtId="10" fontId="12" fillId="0" borderId="0" xfId="0" applyNumberFormat="1" applyFont="1" applyAlignment="1">
      <alignment horizontal="right" vertical="top" indent="1"/>
    </xf>
    <xf numFmtId="171" fontId="12" fillId="2" borderId="0" xfId="2" applyNumberFormat="1" applyFont="1" applyFill="1" applyBorder="1" applyAlignment="1">
      <alignment horizontal="center" vertical="top"/>
    </xf>
    <xf numFmtId="10" fontId="12" fillId="2" borderId="0" xfId="0" applyNumberFormat="1" applyFont="1" applyFill="1" applyAlignment="1">
      <alignment horizontal="right" vertical="top" indent="1"/>
    </xf>
    <xf numFmtId="0" fontId="12" fillId="2" borderId="0" xfId="0" quotePrefix="1" applyFont="1" applyFill="1" applyAlignment="1">
      <alignment horizontal="left" vertical="top" wrapText="1"/>
    </xf>
    <xf numFmtId="10" fontId="12" fillId="2" borderId="13" xfId="3" applyNumberFormat="1" applyFont="1" applyFill="1" applyBorder="1" applyAlignment="1">
      <alignment horizontal="right" vertical="top" indent="1"/>
    </xf>
    <xf numFmtId="0" fontId="12" fillId="2" borderId="0" xfId="0" applyFont="1" applyFill="1" applyAlignment="1">
      <alignment horizontal="right"/>
    </xf>
    <xf numFmtId="0" fontId="12" fillId="2" borderId="0" xfId="0" applyFont="1" applyFill="1" applyAlignment="1">
      <alignment horizontal="left" wrapText="1"/>
    </xf>
    <xf numFmtId="0" fontId="12" fillId="2" borderId="0" xfId="0" applyFont="1" applyFill="1" applyAlignment="1">
      <alignment horizontal="right" vertical="top" indent="1"/>
    </xf>
    <xf numFmtId="10" fontId="12" fillId="5" borderId="0" xfId="3" applyNumberFormat="1" applyFont="1" applyFill="1" applyBorder="1" applyAlignment="1">
      <alignment horizontal="right" vertical="top" indent="1"/>
    </xf>
    <xf numFmtId="10" fontId="12" fillId="0" borderId="0" xfId="3" applyNumberFormat="1" applyFont="1" applyFill="1" applyBorder="1" applyAlignment="1">
      <alignment horizontal="right" vertical="top" indent="1"/>
    </xf>
    <xf numFmtId="166" fontId="12" fillId="2" borderId="0" xfId="0" applyNumberFormat="1" applyFont="1" applyFill="1" applyAlignment="1">
      <alignment horizontal="right" vertical="top" indent="1"/>
    </xf>
    <xf numFmtId="43" fontId="12" fillId="2" borderId="0" xfId="1" applyFont="1" applyFill="1" applyBorder="1" applyAlignment="1">
      <alignment horizontal="left" vertical="top"/>
    </xf>
    <xf numFmtId="171" fontId="12" fillId="2" borderId="11" xfId="2" applyNumberFormat="1" applyFont="1" applyFill="1" applyBorder="1" applyAlignment="1">
      <alignment horizontal="center" vertical="top"/>
    </xf>
    <xf numFmtId="171" fontId="12" fillId="2" borderId="11" xfId="2" applyNumberFormat="1" applyFont="1" applyFill="1" applyBorder="1" applyAlignment="1">
      <alignment horizontal="right" vertical="top"/>
    </xf>
    <xf numFmtId="171" fontId="12" fillId="4" borderId="11" xfId="2" applyNumberFormat="1" applyFont="1" applyFill="1" applyBorder="1" applyAlignment="1">
      <alignment horizontal="center" vertical="top"/>
    </xf>
    <xf numFmtId="171" fontId="12" fillId="0" borderId="0" xfId="2" applyNumberFormat="1" applyFont="1" applyFill="1" applyBorder="1" applyAlignment="1">
      <alignment horizontal="center" vertical="top"/>
    </xf>
    <xf numFmtId="171" fontId="12" fillId="5" borderId="11" xfId="2" applyNumberFormat="1" applyFont="1" applyFill="1" applyBorder="1" applyAlignment="1">
      <alignment horizontal="center" vertical="top"/>
    </xf>
    <xf numFmtId="176" fontId="12" fillId="6" borderId="16" xfId="0" applyNumberFormat="1" applyFont="1" applyFill="1" applyBorder="1" applyAlignment="1">
      <alignment horizontal="center" vertical="top"/>
    </xf>
    <xf numFmtId="176" fontId="15" fillId="2" borderId="0" xfId="0" applyNumberFormat="1" applyFont="1" applyFill="1" applyAlignment="1">
      <alignment horizontal="center" vertical="top"/>
    </xf>
    <xf numFmtId="176" fontId="12" fillId="6" borderId="16" xfId="2" applyNumberFormat="1" applyFont="1" applyFill="1" applyBorder="1" applyAlignment="1">
      <alignment horizontal="center" vertical="top"/>
    </xf>
    <xf numFmtId="177" fontId="12" fillId="4" borderId="14" xfId="2" applyNumberFormat="1" applyFont="1" applyFill="1" applyBorder="1" applyAlignment="1">
      <alignment horizontal="right" vertical="top"/>
    </xf>
    <xf numFmtId="10" fontId="12" fillId="6" borderId="0" xfId="3" applyNumberFormat="1" applyFont="1" applyFill="1" applyBorder="1" applyAlignment="1">
      <alignment vertical="top"/>
    </xf>
    <xf numFmtId="0" fontId="7" fillId="2" borderId="0" xfId="4" applyFont="1" applyFill="1" applyAlignment="1">
      <alignment horizontal="right" vertical="center"/>
    </xf>
    <xf numFmtId="0" fontId="21" fillId="0" borderId="0" xfId="18" applyFont="1" applyAlignment="1">
      <alignment vertical="center" wrapText="1"/>
    </xf>
    <xf numFmtId="0" fontId="21" fillId="0" borderId="0" xfId="18" applyFont="1" applyAlignment="1">
      <alignment vertical="center"/>
    </xf>
    <xf numFmtId="0" fontId="22" fillId="0" borderId="0" xfId="18" applyFont="1" applyAlignment="1">
      <alignment vertical="center" wrapText="1"/>
    </xf>
    <xf numFmtId="0" fontId="10" fillId="0" borderId="0" xfId="4" applyAlignment="1">
      <alignment horizontal="left" vertical="top"/>
    </xf>
    <xf numFmtId="0" fontId="10" fillId="0" borderId="0" xfId="4" applyAlignment="1">
      <alignment vertical="top" wrapText="1"/>
    </xf>
    <xf numFmtId="0" fontId="31" fillId="0" borderId="0" xfId="4" applyFont="1" applyAlignment="1">
      <alignment horizontal="right" vertical="top"/>
    </xf>
    <xf numFmtId="0" fontId="10" fillId="0" borderId="9" xfId="4" applyBorder="1" applyAlignment="1">
      <alignment horizontal="left" vertical="top"/>
    </xf>
    <xf numFmtId="0" fontId="7" fillId="6" borderId="9" xfId="4" applyFont="1" applyFill="1" applyBorder="1" applyAlignment="1">
      <alignment horizontal="right" vertical="top"/>
    </xf>
    <xf numFmtId="0" fontId="30" fillId="0" borderId="0" xfId="4" applyFont="1" applyAlignment="1">
      <alignment horizontal="left" vertical="top"/>
    </xf>
    <xf numFmtId="0" fontId="10" fillId="0" borderId="9" xfId="4" applyBorder="1" applyAlignment="1">
      <alignment horizontal="center" vertical="top"/>
    </xf>
    <xf numFmtId="9" fontId="7" fillId="6" borderId="9" xfId="3" applyFont="1" applyFill="1" applyBorder="1" applyAlignment="1">
      <alignment horizontal="right" vertical="top"/>
    </xf>
    <xf numFmtId="0" fontId="10" fillId="0" borderId="9" xfId="4" applyBorder="1" applyAlignment="1">
      <alignment horizontal="center" wrapText="1"/>
    </xf>
    <xf numFmtId="6" fontId="10" fillId="0" borderId="9" xfId="4" applyNumberFormat="1" applyBorder="1" applyAlignment="1">
      <alignment horizontal="center" vertical="top"/>
    </xf>
    <xf numFmtId="0" fontId="10" fillId="0" borderId="0" xfId="4" applyAlignment="1">
      <alignment horizontal="center" vertical="top"/>
    </xf>
    <xf numFmtId="0" fontId="13" fillId="2" borderId="9" xfId="0" applyFont="1" applyFill="1" applyBorder="1" applyAlignment="1">
      <alignment horizontal="center" vertical="center" wrapText="1"/>
    </xf>
    <xf numFmtId="0" fontId="34" fillId="0" borderId="0" xfId="4" applyFont="1" applyAlignment="1">
      <alignment vertical="top"/>
    </xf>
    <xf numFmtId="0" fontId="31" fillId="0" borderId="9" xfId="4" applyFont="1" applyBorder="1" applyAlignment="1">
      <alignment horizontal="left" vertical="center"/>
    </xf>
    <xf numFmtId="0" fontId="31" fillId="0" borderId="9" xfId="4" applyFont="1" applyBorder="1" applyAlignment="1">
      <alignment horizontal="center" vertical="center"/>
    </xf>
    <xf numFmtId="0" fontId="31" fillId="0" borderId="9" xfId="4" applyFont="1" applyBorder="1" applyAlignment="1">
      <alignment horizontal="center" vertical="center" wrapText="1"/>
    </xf>
    <xf numFmtId="176" fontId="10" fillId="0" borderId="9" xfId="4" applyNumberFormat="1" applyBorder="1" applyAlignment="1">
      <alignment horizontal="center" vertical="center"/>
    </xf>
    <xf numFmtId="176" fontId="10" fillId="6" borderId="9" xfId="4" applyNumberFormat="1" applyFill="1" applyBorder="1" applyAlignment="1">
      <alignment horizontal="center" vertical="center"/>
    </xf>
    <xf numFmtId="0" fontId="10" fillId="0" borderId="9" xfId="4" applyBorder="1" applyAlignment="1">
      <alignment horizontal="left" vertical="center"/>
    </xf>
    <xf numFmtId="0" fontId="10" fillId="0" borderId="9" xfId="4" applyBorder="1" applyAlignment="1">
      <alignment horizontal="right" vertical="center"/>
    </xf>
    <xf numFmtId="0" fontId="10" fillId="0" borderId="9" xfId="4" applyBorder="1" applyAlignment="1">
      <alignment horizontal="left" vertical="center" wrapText="1"/>
    </xf>
    <xf numFmtId="0" fontId="10" fillId="0" borderId="0" xfId="4" applyAlignment="1">
      <alignment horizontal="left" vertical="center"/>
    </xf>
    <xf numFmtId="0" fontId="10" fillId="0" borderId="9" xfId="4" applyBorder="1" applyAlignment="1">
      <alignment horizontal="center" vertical="center"/>
    </xf>
    <xf numFmtId="0" fontId="30" fillId="0" borderId="0" xfId="4" applyFont="1" applyAlignment="1">
      <alignment horizontal="left" vertical="center"/>
    </xf>
    <xf numFmtId="0" fontId="10" fillId="0" borderId="9" xfId="4" applyBorder="1" applyAlignment="1">
      <alignment horizontal="left" vertical="center" wrapText="1" indent="1"/>
    </xf>
    <xf numFmtId="0" fontId="36" fillId="0" borderId="0" xfId="0" applyFont="1" applyAlignment="1">
      <alignment horizontal="left" vertical="top"/>
    </xf>
    <xf numFmtId="0" fontId="26" fillId="2" borderId="0" xfId="0" applyFont="1" applyFill="1" applyAlignment="1">
      <alignment horizontal="left" vertical="top"/>
    </xf>
    <xf numFmtId="0" fontId="26" fillId="2" borderId="0" xfId="0" applyFont="1" applyFill="1" applyAlignment="1">
      <alignment horizontal="left"/>
    </xf>
    <xf numFmtId="0" fontId="26" fillId="2" borderId="0" xfId="0" applyFont="1" applyFill="1" applyAlignment="1">
      <alignment vertical="top"/>
    </xf>
    <xf numFmtId="0" fontId="36" fillId="2" borderId="0" xfId="0" applyFont="1" applyFill="1" applyAlignment="1">
      <alignment vertical="top"/>
    </xf>
    <xf numFmtId="0" fontId="10" fillId="0" borderId="9" xfId="4" applyBorder="1" applyAlignment="1">
      <alignment horizontal="center" vertical="center" wrapText="1"/>
    </xf>
    <xf numFmtId="0" fontId="31" fillId="0" borderId="9" xfId="4" applyFont="1" applyBorder="1" applyAlignment="1">
      <alignment horizontal="left" vertical="top"/>
    </xf>
    <xf numFmtId="178" fontId="10" fillId="6" borderId="9" xfId="4" applyNumberFormat="1" applyFill="1" applyBorder="1" applyAlignment="1">
      <alignment horizontal="center" vertical="center"/>
    </xf>
    <xf numFmtId="0" fontId="20" fillId="0" borderId="0" xfId="18" applyFont="1" applyAlignment="1">
      <alignment vertical="center"/>
    </xf>
    <xf numFmtId="0" fontId="20" fillId="0" borderId="0" xfId="18" applyFont="1" applyAlignment="1">
      <alignment horizontal="center" vertical="center"/>
    </xf>
    <xf numFmtId="0" fontId="26" fillId="0" borderId="0" xfId="0" applyFont="1" applyAlignment="1">
      <alignment horizontal="left" vertical="top"/>
    </xf>
    <xf numFmtId="171" fontId="26" fillId="0" borderId="0" xfId="0" applyNumberFormat="1" applyFont="1" applyAlignment="1">
      <alignment horizontal="left" vertical="top"/>
    </xf>
    <xf numFmtId="0" fontId="20" fillId="0" borderId="9" xfId="4" applyFont="1" applyBorder="1" applyAlignment="1">
      <alignment horizontal="left" vertical="center"/>
    </xf>
    <xf numFmtId="0" fontId="20" fillId="0" borderId="9" xfId="4" applyFont="1" applyBorder="1" applyAlignment="1">
      <alignment horizontal="left" vertical="center" wrapText="1"/>
    </xf>
    <xf numFmtId="0" fontId="20" fillId="0" borderId="9" xfId="4" applyFont="1" applyBorder="1" applyAlignment="1">
      <alignment horizontal="right" vertical="center"/>
    </xf>
    <xf numFmtId="0" fontId="20" fillId="0" borderId="9" xfId="4" applyFont="1" applyBorder="1" applyAlignment="1">
      <alignment horizontal="left" vertical="center" wrapText="1" indent="1"/>
    </xf>
    <xf numFmtId="0" fontId="24" fillId="0" borderId="9" xfId="4" applyFont="1" applyBorder="1" applyAlignment="1">
      <alignment horizontal="left" vertical="center" wrapText="1"/>
    </xf>
    <xf numFmtId="176" fontId="31" fillId="6" borderId="9" xfId="4" applyNumberFormat="1" applyFont="1" applyFill="1" applyBorder="1" applyAlignment="1">
      <alignment horizontal="center" vertical="center"/>
    </xf>
    <xf numFmtId="0" fontId="20" fillId="0" borderId="9" xfId="4" applyFont="1" applyBorder="1" applyAlignment="1">
      <alignment horizontal="left" vertical="top" wrapText="1"/>
    </xf>
    <xf numFmtId="0" fontId="20" fillId="0" borderId="9" xfId="4" applyFont="1" applyBorder="1" applyAlignment="1">
      <alignment horizontal="center" wrapText="1"/>
    </xf>
    <xf numFmtId="0" fontId="20" fillId="0" borderId="0" xfId="4" applyFont="1" applyAlignment="1">
      <alignment horizontal="left" vertical="top"/>
    </xf>
    <xf numFmtId="0" fontId="26" fillId="7" borderId="0" xfId="0" applyFont="1" applyFill="1" applyAlignment="1">
      <alignment horizontal="left" vertical="top"/>
    </xf>
    <xf numFmtId="165" fontId="13" fillId="2" borderId="10" xfId="0" applyNumberFormat="1" applyFont="1" applyFill="1" applyBorder="1" applyAlignment="1">
      <alignment horizontal="center" vertical="center" wrapText="1"/>
    </xf>
    <xf numFmtId="165" fontId="13" fillId="2" borderId="11" xfId="0" applyNumberFormat="1" applyFont="1" applyFill="1" applyBorder="1" applyAlignment="1">
      <alignment horizontal="center" vertical="center" wrapText="1"/>
    </xf>
    <xf numFmtId="0" fontId="13" fillId="2" borderId="12" xfId="0" applyFont="1" applyFill="1" applyBorder="1" applyAlignment="1">
      <alignment horizontal="left" vertical="top"/>
    </xf>
    <xf numFmtId="0" fontId="13" fillId="2" borderId="15" xfId="0" applyFont="1" applyFill="1" applyBorder="1" applyAlignment="1">
      <alignment horizontal="left" vertical="top"/>
    </xf>
    <xf numFmtId="165" fontId="13" fillId="2" borderId="17" xfId="0" applyNumberFormat="1" applyFont="1" applyFill="1" applyBorder="1" applyAlignment="1">
      <alignment horizontal="center" vertical="center" wrapText="1"/>
    </xf>
    <xf numFmtId="165" fontId="13" fillId="2" borderId="0" xfId="0" applyNumberFormat="1" applyFont="1" applyFill="1" applyAlignment="1">
      <alignment horizontal="center" vertical="center" wrapText="1"/>
    </xf>
    <xf numFmtId="0" fontId="13" fillId="4" borderId="0" xfId="2" applyNumberFormat="1" applyFont="1" applyFill="1" applyBorder="1" applyAlignment="1">
      <alignment horizontal="left" vertical="top"/>
    </xf>
    <xf numFmtId="0" fontId="13" fillId="4" borderId="0" xfId="0" applyFont="1" applyFill="1" applyAlignment="1">
      <alignment horizontal="left" vertical="top"/>
    </xf>
    <xf numFmtId="171" fontId="13" fillId="4" borderId="0" xfId="2" applyNumberFormat="1" applyFont="1" applyFill="1" applyBorder="1" applyAlignment="1">
      <alignment horizontal="right" vertical="top"/>
    </xf>
    <xf numFmtId="10" fontId="13" fillId="2" borderId="18" xfId="0" applyNumberFormat="1" applyFont="1" applyFill="1" applyBorder="1" applyAlignment="1">
      <alignment horizontal="right" vertical="top" indent="2"/>
    </xf>
    <xf numFmtId="171" fontId="13" fillId="5" borderId="14" xfId="2" applyNumberFormat="1" applyFont="1" applyFill="1" applyBorder="1" applyAlignment="1">
      <alignment horizontal="right" vertical="top"/>
    </xf>
    <xf numFmtId="10" fontId="13" fillId="2" borderId="0" xfId="0" applyNumberFormat="1" applyFont="1" applyFill="1" applyAlignment="1">
      <alignment horizontal="right" vertical="top" indent="2"/>
    </xf>
    <xf numFmtId="171" fontId="13" fillId="5" borderId="0" xfId="2" applyNumberFormat="1" applyFont="1" applyFill="1" applyBorder="1" applyAlignment="1">
      <alignment horizontal="right" vertical="top"/>
    </xf>
    <xf numFmtId="0" fontId="13" fillId="2" borderId="12" xfId="0" applyFont="1" applyFill="1" applyBorder="1" applyAlignment="1">
      <alignment horizontal="right" vertical="top" indent="2"/>
    </xf>
    <xf numFmtId="171" fontId="13" fillId="5" borderId="15" xfId="2" applyNumberFormat="1" applyFont="1" applyFill="1" applyBorder="1" applyAlignment="1">
      <alignment horizontal="right" vertical="top"/>
    </xf>
    <xf numFmtId="0" fontId="13" fillId="2" borderId="18" xfId="0" applyFont="1" applyFill="1" applyBorder="1" applyAlignment="1">
      <alignment horizontal="right" vertical="top" indent="2"/>
    </xf>
    <xf numFmtId="43" fontId="13" fillId="5" borderId="14" xfId="2" applyNumberFormat="1" applyFont="1" applyFill="1" applyBorder="1" applyAlignment="1">
      <alignment horizontal="right" vertical="top"/>
    </xf>
    <xf numFmtId="171" fontId="13" fillId="4" borderId="1" xfId="2" applyNumberFormat="1" applyFont="1" applyFill="1" applyBorder="1" applyAlignment="1">
      <alignment horizontal="right" vertical="top"/>
    </xf>
    <xf numFmtId="10" fontId="13" fillId="2" borderId="20" xfId="0" applyNumberFormat="1" applyFont="1" applyFill="1" applyBorder="1" applyAlignment="1">
      <alignment horizontal="right" vertical="top" indent="2"/>
    </xf>
    <xf numFmtId="43" fontId="13" fillId="5" borderId="16" xfId="2" applyNumberFormat="1" applyFont="1" applyFill="1" applyBorder="1" applyAlignment="1">
      <alignment horizontal="right" vertical="top"/>
    </xf>
    <xf numFmtId="0" fontId="13" fillId="2" borderId="10" xfId="0" applyFont="1" applyFill="1" applyBorder="1" applyAlignment="1">
      <alignment horizontal="center" vertical="center"/>
    </xf>
    <xf numFmtId="0" fontId="13" fillId="2" borderId="11" xfId="0" applyFont="1" applyFill="1" applyBorder="1" applyAlignment="1">
      <alignment horizontal="center" vertical="center"/>
    </xf>
    <xf numFmtId="0" fontId="14" fillId="2" borderId="0" xfId="0" applyFont="1" applyFill="1" applyAlignment="1">
      <alignment horizontal="center"/>
    </xf>
    <xf numFmtId="0" fontId="14" fillId="2" borderId="0" xfId="0" quotePrefix="1" applyFont="1" applyFill="1" applyAlignment="1">
      <alignment horizontal="center"/>
    </xf>
    <xf numFmtId="0" fontId="7" fillId="7" borderId="0" xfId="4" applyFont="1" applyFill="1" applyAlignment="1">
      <alignment horizontal="right" vertical="top"/>
    </xf>
    <xf numFmtId="0" fontId="10" fillId="7" borderId="0" xfId="4" applyFill="1" applyAlignment="1">
      <alignment horizontal="left" vertical="top"/>
    </xf>
    <xf numFmtId="0" fontId="10" fillId="0" borderId="0" xfId="4" quotePrefix="1" applyAlignment="1">
      <alignment horizontal="left" vertical="top"/>
    </xf>
    <xf numFmtId="0" fontId="10" fillId="0" borderId="16" xfId="4" quotePrefix="1" applyBorder="1" applyAlignment="1">
      <alignment horizontal="center" vertical="top"/>
    </xf>
    <xf numFmtId="171" fontId="13" fillId="7" borderId="0" xfId="2" applyNumberFormat="1" applyFont="1" applyFill="1" applyBorder="1" applyAlignment="1">
      <alignment horizontal="center" vertical="top"/>
    </xf>
    <xf numFmtId="167" fontId="12" fillId="7" borderId="0" xfId="2" applyNumberFormat="1" applyFont="1" applyFill="1" applyBorder="1" applyAlignment="1">
      <alignment horizontal="right" vertical="top"/>
    </xf>
    <xf numFmtId="0" fontId="12" fillId="7" borderId="0" xfId="0" applyFont="1" applyFill="1" applyAlignment="1">
      <alignment horizontal="right" vertical="top"/>
    </xf>
    <xf numFmtId="0" fontId="12" fillId="6" borderId="0" xfId="0" applyFont="1" applyFill="1" applyAlignment="1">
      <alignment horizontal="left" vertical="top"/>
    </xf>
    <xf numFmtId="0" fontId="7" fillId="7" borderId="0" xfId="4" applyFont="1" applyFill="1" applyAlignment="1">
      <alignment horizontal="right" vertical="center"/>
    </xf>
    <xf numFmtId="0" fontId="21" fillId="7" borderId="0" xfId="18" applyFont="1" applyFill="1" applyAlignment="1">
      <alignment vertical="center" wrapText="1"/>
    </xf>
    <xf numFmtId="0" fontId="20" fillId="7" borderId="0" xfId="5" applyFont="1" applyFill="1"/>
    <xf numFmtId="0" fontId="12" fillId="6" borderId="0" xfId="0" applyFont="1" applyFill="1" applyAlignment="1">
      <alignment vertical="top" wrapText="1"/>
    </xf>
    <xf numFmtId="0" fontId="13" fillId="6" borderId="0" xfId="0" applyFont="1" applyFill="1" applyAlignment="1">
      <alignment vertical="top" wrapText="1"/>
    </xf>
    <xf numFmtId="0" fontId="14" fillId="2" borderId="0" xfId="0" applyFont="1" applyFill="1" applyAlignment="1">
      <alignment vertical="top" wrapText="1"/>
    </xf>
    <xf numFmtId="0" fontId="15" fillId="7" borderId="0" xfId="0" applyFont="1" applyFill="1" applyAlignment="1">
      <alignment vertical="top"/>
    </xf>
    <xf numFmtId="0" fontId="9" fillId="4" borderId="0" xfId="4" applyFont="1" applyFill="1" applyAlignment="1">
      <alignment horizontal="right" vertical="top"/>
    </xf>
    <xf numFmtId="49" fontId="13" fillId="2" borderId="0" xfId="0" applyNumberFormat="1" applyFont="1" applyFill="1" applyAlignment="1">
      <alignment vertical="top"/>
    </xf>
    <xf numFmtId="180" fontId="37" fillId="0" borderId="0" xfId="25" applyFont="1"/>
    <xf numFmtId="0" fontId="38" fillId="0" borderId="0" xfId="26" applyFont="1"/>
    <xf numFmtId="0" fontId="0" fillId="0" borderId="0" xfId="0"/>
    <xf numFmtId="0" fontId="39" fillId="0" borderId="0" xfId="26" applyFont="1"/>
    <xf numFmtId="0" fontId="37" fillId="0" borderId="0" xfId="12" applyFont="1"/>
    <xf numFmtId="0" fontId="40" fillId="2" borderId="0" xfId="0" applyFont="1" applyFill="1" applyAlignment="1">
      <alignment horizontal="center" vertical="top"/>
    </xf>
    <xf numFmtId="0" fontId="40" fillId="2" borderId="0" xfId="0" applyFont="1" applyFill="1" applyAlignment="1">
      <alignment horizontal="left" vertical="top"/>
    </xf>
    <xf numFmtId="0" fontId="40" fillId="2" borderId="0" xfId="4" applyFont="1" applyFill="1" applyAlignment="1">
      <alignment horizontal="left" vertical="top"/>
    </xf>
    <xf numFmtId="0" fontId="13" fillId="5" borderId="0" xfId="0" applyFont="1" applyFill="1" applyAlignment="1">
      <alignment vertical="top" wrapText="1"/>
    </xf>
    <xf numFmtId="0" fontId="38" fillId="0" borderId="0" xfId="19" applyFont="1" applyAlignment="1">
      <alignment vertical="center"/>
    </xf>
    <xf numFmtId="0" fontId="37" fillId="0" borderId="0" xfId="5" applyFont="1"/>
    <xf numFmtId="0" fontId="38" fillId="0" borderId="0" xfId="19" applyFont="1" applyAlignment="1">
      <alignment vertical="center" wrapText="1"/>
    </xf>
    <xf numFmtId="0" fontId="37" fillId="0" borderId="0" xfId="11" applyFont="1"/>
    <xf numFmtId="0" fontId="38" fillId="6" borderId="0" xfId="19" applyFont="1" applyFill="1" applyAlignment="1">
      <alignment vertical="center"/>
    </xf>
    <xf numFmtId="0" fontId="38" fillId="0" borderId="0" xfId="5" applyFont="1" applyAlignment="1">
      <alignment vertical="top"/>
    </xf>
    <xf numFmtId="0" fontId="38" fillId="0" borderId="0" xfId="7" quotePrefix="1" applyFont="1" applyAlignment="1" applyProtection="1">
      <alignment horizontal="right"/>
      <protection locked="0"/>
    </xf>
    <xf numFmtId="0" fontId="38" fillId="0" borderId="0" xfId="20" applyFont="1" applyAlignment="1">
      <alignment horizontal="left" vertical="top"/>
    </xf>
    <xf numFmtId="0" fontId="38" fillId="0" borderId="0" xfId="20" applyFont="1"/>
    <xf numFmtId="0" fontId="37" fillId="0" borderId="0" xfId="20" applyFont="1" applyAlignment="1">
      <alignment horizontal="center"/>
    </xf>
    <xf numFmtId="171" fontId="37" fillId="0" borderId="0" xfId="20" applyNumberFormat="1" applyFont="1" applyAlignment="1">
      <alignment horizontal="center"/>
    </xf>
    <xf numFmtId="0" fontId="37" fillId="0" borderId="0" xfId="20" applyFont="1" applyAlignment="1">
      <alignment horizontal="left"/>
    </xf>
    <xf numFmtId="0" fontId="37" fillId="0" borderId="0" xfId="20" applyFont="1"/>
    <xf numFmtId="0" fontId="38" fillId="0" borderId="0" xfId="20" applyFont="1" applyAlignment="1">
      <alignment horizontal="center"/>
    </xf>
    <xf numFmtId="0" fontId="38" fillId="0" borderId="0" xfId="20" applyFont="1" applyAlignment="1">
      <alignment horizontal="center" vertical="top"/>
    </xf>
    <xf numFmtId="0" fontId="38" fillId="0" borderId="13" xfId="20" applyFont="1" applyBorder="1" applyAlignment="1">
      <alignment horizontal="center"/>
    </xf>
    <xf numFmtId="0" fontId="37" fillId="0" borderId="13" xfId="20" applyFont="1" applyBorder="1" applyAlignment="1">
      <alignment horizontal="center"/>
    </xf>
    <xf numFmtId="0" fontId="38" fillId="0" borderId="0" xfId="5" applyFont="1"/>
    <xf numFmtId="0" fontId="38" fillId="0" borderId="0" xfId="20" applyFont="1" applyAlignment="1">
      <alignment horizontal="left"/>
    </xf>
    <xf numFmtId="171" fontId="37" fillId="6" borderId="0" xfId="10" applyNumberFormat="1" applyFont="1" applyFill="1"/>
    <xf numFmtId="0" fontId="37" fillId="6" borderId="0" xfId="20" applyFont="1" applyFill="1" applyAlignment="1">
      <alignment horizontal="left"/>
    </xf>
    <xf numFmtId="0" fontId="37" fillId="6" borderId="0" xfId="20" applyFont="1" applyFill="1" applyAlignment="1">
      <alignment horizontal="center"/>
    </xf>
    <xf numFmtId="0" fontId="38" fillId="6" borderId="0" xfId="20" applyFont="1" applyFill="1"/>
    <xf numFmtId="171" fontId="37" fillId="0" borderId="4" xfId="20" applyNumberFormat="1" applyFont="1" applyBorder="1" applyAlignment="1">
      <alignment horizontal="center"/>
    </xf>
    <xf numFmtId="0" fontId="37" fillId="0" borderId="13" xfId="5" applyFont="1" applyBorder="1" applyAlignment="1">
      <alignment horizontal="left" wrapText="1"/>
    </xf>
    <xf numFmtId="171" fontId="37" fillId="0" borderId="0" xfId="10" applyNumberFormat="1" applyFont="1" applyBorder="1"/>
    <xf numFmtId="171" fontId="37" fillId="0" borderId="0" xfId="11" applyNumberFormat="1" applyFont="1"/>
    <xf numFmtId="0" fontId="38" fillId="0" borderId="0" xfId="12" applyFont="1" applyAlignment="1">
      <alignment horizontal="center"/>
    </xf>
    <xf numFmtId="0" fontId="38" fillId="0" borderId="0" xfId="21" applyFont="1" applyAlignment="1">
      <alignment horizontal="center"/>
    </xf>
    <xf numFmtId="0" fontId="38" fillId="0" borderId="0" xfId="19" applyFont="1" applyAlignment="1">
      <alignment horizontal="center"/>
    </xf>
    <xf numFmtId="171" fontId="38" fillId="0" borderId="0" xfId="10" applyNumberFormat="1" applyFont="1" applyBorder="1" applyAlignment="1">
      <alignment horizontal="center" wrapText="1"/>
    </xf>
    <xf numFmtId="171" fontId="38" fillId="0" borderId="0" xfId="10" applyNumberFormat="1" applyFont="1" applyBorder="1" applyAlignment="1">
      <alignment horizontal="center" vertical="top" wrapText="1"/>
    </xf>
    <xf numFmtId="0" fontId="37" fillId="6" borderId="0" xfId="11" applyFont="1" applyFill="1" applyAlignment="1">
      <alignment vertical="center"/>
    </xf>
    <xf numFmtId="171" fontId="37" fillId="6" borderId="0" xfId="10" applyNumberFormat="1" applyFont="1" applyFill="1" applyAlignment="1">
      <alignment vertical="center"/>
    </xf>
    <xf numFmtId="167" fontId="37" fillId="6" borderId="0" xfId="10" applyNumberFormat="1" applyFont="1" applyFill="1" applyAlignment="1">
      <alignment vertical="center"/>
    </xf>
    <xf numFmtId="0" fontId="38" fillId="6" borderId="0" xfId="20" applyFont="1" applyFill="1" applyAlignment="1">
      <alignment horizontal="center" vertical="top"/>
    </xf>
    <xf numFmtId="0" fontId="37" fillId="6" borderId="1" xfId="11" applyFont="1" applyFill="1" applyBorder="1" applyAlignment="1">
      <alignment vertical="center"/>
    </xf>
    <xf numFmtId="171" fontId="37" fillId="6" borderId="1" xfId="10" applyNumberFormat="1" applyFont="1" applyFill="1" applyBorder="1" applyAlignment="1">
      <alignment vertical="center"/>
    </xf>
    <xf numFmtId="0" fontId="37" fillId="0" borderId="0" xfId="11" applyFont="1" applyAlignment="1">
      <alignment horizontal="right"/>
    </xf>
    <xf numFmtId="171" fontId="37" fillId="0" borderId="4" xfId="10" applyNumberFormat="1" applyFont="1" applyBorder="1"/>
    <xf numFmtId="171" fontId="37" fillId="0" borderId="0" xfId="10" applyNumberFormat="1" applyFont="1" applyFill="1" applyBorder="1"/>
    <xf numFmtId="171" fontId="37" fillId="0" borderId="0" xfId="10" applyNumberFormat="1" applyFont="1" applyBorder="1" applyAlignment="1">
      <alignment horizontal="center" wrapText="1"/>
    </xf>
    <xf numFmtId="0" fontId="37" fillId="6" borderId="0" xfId="5" applyFont="1" applyFill="1" applyAlignment="1">
      <alignment vertical="top"/>
    </xf>
    <xf numFmtId="0" fontId="37" fillId="0" borderId="13" xfId="20" applyFont="1" applyBorder="1"/>
    <xf numFmtId="0" fontId="38" fillId="0" borderId="0" xfId="19" applyFont="1"/>
    <xf numFmtId="0" fontId="38" fillId="0" borderId="1" xfId="11" applyFont="1" applyBorder="1"/>
    <xf numFmtId="0" fontId="38" fillId="0" borderId="1" xfId="11" applyFont="1" applyBorder="1" applyAlignment="1">
      <alignment horizontal="center"/>
    </xf>
    <xf numFmtId="0" fontId="37" fillId="0" borderId="1" xfId="11" applyFont="1" applyBorder="1"/>
    <xf numFmtId="0" fontId="38" fillId="0" borderId="1" xfId="11" applyFont="1" applyBorder="1" applyAlignment="1">
      <alignment horizontal="center" wrapText="1"/>
    </xf>
    <xf numFmtId="171" fontId="37" fillId="7" borderId="0" xfId="10" applyNumberFormat="1" applyFont="1" applyFill="1" applyAlignment="1">
      <alignment vertical="center"/>
    </xf>
    <xf numFmtId="0" fontId="37" fillId="6" borderId="0" xfId="11" applyFont="1" applyFill="1"/>
    <xf numFmtId="171" fontId="37" fillId="6" borderId="11" xfId="10" applyNumberFormat="1" applyFont="1" applyFill="1" applyBorder="1" applyAlignment="1">
      <alignment vertical="center"/>
    </xf>
    <xf numFmtId="171" fontId="37" fillId="6" borderId="0" xfId="10" applyNumberFormat="1" applyFont="1" applyFill="1" applyBorder="1" applyAlignment="1">
      <alignment vertical="center"/>
    </xf>
    <xf numFmtId="171" fontId="37" fillId="6" borderId="0" xfId="10" applyNumberFormat="1" applyFont="1" applyFill="1" applyBorder="1" applyAlignment="1">
      <alignment horizontal="left" vertical="center"/>
    </xf>
    <xf numFmtId="0" fontId="37" fillId="6" borderId="1" xfId="11" applyFont="1" applyFill="1" applyBorder="1"/>
    <xf numFmtId="171" fontId="37" fillId="6" borderId="1" xfId="10" applyNumberFormat="1" applyFont="1" applyFill="1" applyBorder="1"/>
    <xf numFmtId="0" fontId="37" fillId="0" borderId="11" xfId="11" applyFont="1" applyBorder="1" applyAlignment="1">
      <alignment horizontal="left"/>
    </xf>
    <xf numFmtId="171" fontId="37" fillId="0" borderId="4" xfId="10" applyNumberFormat="1" applyFont="1" applyFill="1" applyBorder="1"/>
    <xf numFmtId="0" fontId="37" fillId="0" borderId="0" xfId="11" applyFont="1" applyAlignment="1">
      <alignment horizontal="left"/>
    </xf>
    <xf numFmtId="171" fontId="37" fillId="0" borderId="0" xfId="10" applyNumberFormat="1" applyFont="1" applyFill="1" applyBorder="1" applyAlignment="1">
      <alignment horizontal="center"/>
    </xf>
    <xf numFmtId="0" fontId="37" fillId="0" borderId="11" xfId="11" applyFont="1" applyBorder="1" applyAlignment="1">
      <alignment horizontal="right"/>
    </xf>
    <xf numFmtId="0" fontId="37" fillId="0" borderId="11" xfId="11" applyFont="1" applyBorder="1"/>
    <xf numFmtId="0" fontId="37" fillId="0" borderId="0" xfId="5" applyFont="1" applyAlignment="1">
      <alignment horizontal="left" wrapText="1"/>
    </xf>
    <xf numFmtId="0" fontId="37" fillId="0" borderId="0" xfId="20" applyFont="1" applyAlignment="1">
      <alignment horizontal="left" vertical="top" wrapText="1"/>
    </xf>
    <xf numFmtId="0" fontId="38" fillId="0" borderId="1" xfId="5" applyFont="1" applyBorder="1" applyAlignment="1">
      <alignment horizontal="center" wrapText="1"/>
    </xf>
    <xf numFmtId="171" fontId="37" fillId="7" borderId="0" xfId="10" applyNumberFormat="1" applyFont="1" applyFill="1"/>
    <xf numFmtId="171" fontId="37" fillId="0" borderId="7" xfId="10" applyNumberFormat="1" applyFont="1" applyFill="1" applyBorder="1"/>
    <xf numFmtId="171" fontId="37" fillId="0" borderId="0" xfId="10" applyNumberFormat="1" applyFont="1" applyBorder="1" applyAlignment="1">
      <alignment horizontal="right"/>
    </xf>
    <xf numFmtId="171" fontId="37" fillId="0" borderId="0" xfId="22" applyNumberFormat="1" applyFont="1"/>
    <xf numFmtId="10" fontId="37" fillId="0" borderId="0" xfId="23" applyNumberFormat="1" applyFont="1"/>
    <xf numFmtId="171" fontId="37" fillId="0" borderId="0" xfId="22" applyNumberFormat="1" applyFont="1" applyAlignment="1">
      <alignment horizontal="center"/>
    </xf>
    <xf numFmtId="0" fontId="37" fillId="0" borderId="0" xfId="5" quotePrefix="1" applyFont="1" applyAlignment="1">
      <alignment horizontal="center"/>
    </xf>
    <xf numFmtId="171" fontId="37" fillId="0" borderId="0" xfId="22" quotePrefix="1" applyNumberFormat="1" applyFont="1" applyAlignment="1">
      <alignment horizontal="center"/>
    </xf>
    <xf numFmtId="0" fontId="37" fillId="6" borderId="0" xfId="5" applyFont="1" applyFill="1"/>
    <xf numFmtId="179" fontId="37" fillId="6" borderId="0" xfId="10" applyNumberFormat="1" applyFont="1" applyFill="1" applyAlignment="1">
      <alignment horizontal="center" vertical="center"/>
    </xf>
    <xf numFmtId="10" fontId="37" fillId="6" borderId="0" xfId="23" applyNumberFormat="1" applyFont="1" applyFill="1" applyAlignment="1">
      <alignment horizontal="right" vertical="center"/>
    </xf>
    <xf numFmtId="0" fontId="37" fillId="0" borderId="0" xfId="20" applyFont="1" applyAlignment="1">
      <alignment horizontal="right"/>
    </xf>
    <xf numFmtId="0" fontId="37" fillId="6" borderId="0" xfId="20" applyFont="1" applyFill="1"/>
    <xf numFmtId="0" fontId="38" fillId="0" borderId="1" xfId="20" applyFont="1" applyBorder="1" applyAlignment="1">
      <alignment horizontal="center" wrapText="1"/>
    </xf>
    <xf numFmtId="0" fontId="38" fillId="0" borderId="1" xfId="20" applyFont="1" applyBorder="1"/>
    <xf numFmtId="171" fontId="37" fillId="6" borderId="0" xfId="20" applyNumberFormat="1" applyFont="1" applyFill="1" applyAlignment="1">
      <alignment horizontal="center"/>
    </xf>
    <xf numFmtId="41" fontId="37" fillId="6" borderId="0" xfId="20" applyNumberFormat="1" applyFont="1" applyFill="1" applyAlignment="1">
      <alignment horizontal="center" wrapText="1"/>
    </xf>
    <xf numFmtId="0" fontId="37" fillId="0" borderId="13" xfId="5" applyFont="1" applyBorder="1"/>
    <xf numFmtId="0" fontId="38" fillId="0" borderId="0" xfId="25" applyNumberFormat="1" applyFont="1"/>
    <xf numFmtId="175" fontId="38" fillId="0" borderId="0" xfId="9" quotePrefix="1" applyFont="1"/>
    <xf numFmtId="175" fontId="38" fillId="6" borderId="0" xfId="9" quotePrefix="1" applyFont="1" applyFill="1"/>
    <xf numFmtId="0" fontId="20" fillId="0" borderId="0" xfId="0" applyFont="1"/>
    <xf numFmtId="175" fontId="38" fillId="0" borderId="0" xfId="9" quotePrefix="1" applyFont="1" applyAlignment="1">
      <alignment horizontal="center"/>
    </xf>
    <xf numFmtId="0" fontId="38" fillId="0" borderId="0" xfId="26" applyFont="1" applyAlignment="1">
      <alignment horizontal="center"/>
    </xf>
    <xf numFmtId="0" fontId="37" fillId="0" borderId="0" xfId="26" applyFont="1" applyAlignment="1">
      <alignment horizontal="left"/>
    </xf>
    <xf numFmtId="0" fontId="37" fillId="6" borderId="0" xfId="27" applyNumberFormat="1" applyFont="1" applyFill="1"/>
    <xf numFmtId="0" fontId="37" fillId="0" borderId="0" xfId="26" applyFont="1"/>
    <xf numFmtId="171" fontId="37" fillId="6" borderId="0" xfId="27" applyNumberFormat="1" applyFont="1" applyFill="1"/>
    <xf numFmtId="0" fontId="41" fillId="0" borderId="0" xfId="0" applyFont="1"/>
    <xf numFmtId="0" fontId="38" fillId="0" borderId="0" xfId="26" applyFont="1" applyAlignment="1">
      <alignment horizontal="center" vertical="top"/>
    </xf>
    <xf numFmtId="0" fontId="37" fillId="0" borderId="0" xfId="26" applyFont="1" applyAlignment="1">
      <alignment vertical="top" wrapText="1"/>
    </xf>
    <xf numFmtId="0" fontId="37" fillId="0" borderId="0" xfId="28" applyFont="1"/>
    <xf numFmtId="0" fontId="38" fillId="0" borderId="0" xfId="26" applyFont="1" applyAlignment="1">
      <alignment horizontal="left"/>
    </xf>
    <xf numFmtId="171" fontId="37" fillId="0" borderId="1" xfId="29" applyNumberFormat="1" applyFont="1" applyBorder="1" applyAlignment="1">
      <alignment horizontal="center" vertical="center" wrapText="1"/>
    </xf>
    <xf numFmtId="171" fontId="37" fillId="6" borderId="0" xfId="30" applyNumberFormat="1" applyFont="1" applyFill="1"/>
    <xf numFmtId="0" fontId="38" fillId="0" borderId="0" xfId="26" applyFont="1" applyAlignment="1">
      <alignment horizontal="center" wrapText="1"/>
    </xf>
    <xf numFmtId="171" fontId="37" fillId="6" borderId="1" xfId="30" applyNumberFormat="1" applyFont="1" applyFill="1" applyBorder="1"/>
    <xf numFmtId="171" fontId="37" fillId="0" borderId="0" xfId="26" applyNumberFormat="1" applyFont="1"/>
    <xf numFmtId="171" fontId="37" fillId="0" borderId="4" xfId="26" applyNumberFormat="1" applyFont="1" applyBorder="1"/>
    <xf numFmtId="171" fontId="38" fillId="0" borderId="0" xfId="29" applyNumberFormat="1" applyFont="1" applyAlignment="1">
      <alignment vertical="center"/>
    </xf>
    <xf numFmtId="0" fontId="38" fillId="0" borderId="0" xfId="21" applyFont="1"/>
    <xf numFmtId="180" fontId="38" fillId="0" borderId="0" xfId="25" applyFont="1" applyAlignment="1">
      <alignment horizontal="center"/>
    </xf>
    <xf numFmtId="0" fontId="37" fillId="0" borderId="1" xfId="21" applyFont="1" applyBorder="1" applyAlignment="1">
      <alignment horizontal="center"/>
    </xf>
    <xf numFmtId="0" fontId="37" fillId="0" borderId="1" xfId="30" applyFont="1" applyBorder="1" applyAlignment="1">
      <alignment horizontal="center" wrapText="1"/>
    </xf>
    <xf numFmtId="0" fontId="38" fillId="0" borderId="0" xfId="26" applyFont="1" applyAlignment="1">
      <alignment horizontal="center" vertical="center"/>
    </xf>
    <xf numFmtId="0" fontId="37" fillId="0" borderId="7" xfId="21" applyFont="1" applyBorder="1" applyAlignment="1">
      <alignment horizontal="center" vertical="center"/>
    </xf>
    <xf numFmtId="0" fontId="37" fillId="0" borderId="7" xfId="30" applyFont="1" applyBorder="1" applyAlignment="1">
      <alignment horizontal="center" vertical="center" wrapText="1"/>
    </xf>
    <xf numFmtId="0" fontId="37" fillId="0" borderId="0" xfId="12" applyFont="1" applyAlignment="1">
      <alignment vertical="center"/>
    </xf>
    <xf numFmtId="0" fontId="37" fillId="0" borderId="0" xfId="21" applyFont="1"/>
    <xf numFmtId="0" fontId="37" fillId="6" borderId="0" xfId="30" applyFont="1" applyFill="1" applyAlignment="1">
      <alignment horizontal="left"/>
    </xf>
    <xf numFmtId="171" fontId="37" fillId="6" borderId="0" xfId="30" applyNumberFormat="1" applyFont="1" applyFill="1" applyAlignment="1">
      <alignment horizontal="right"/>
    </xf>
    <xf numFmtId="171" fontId="37" fillId="6" borderId="0" xfId="31" applyNumberFormat="1" applyFont="1" applyFill="1" applyAlignment="1">
      <alignment horizontal="right"/>
    </xf>
    <xf numFmtId="0" fontId="37" fillId="0" borderId="0" xfId="30" applyFont="1" applyAlignment="1">
      <alignment horizontal="center"/>
    </xf>
    <xf numFmtId="171" fontId="37" fillId="0" borderId="0" xfId="30" applyNumberFormat="1" applyFont="1" applyAlignment="1">
      <alignment horizontal="right"/>
    </xf>
    <xf numFmtId="171" fontId="37" fillId="0" borderId="0" xfId="30" applyNumberFormat="1" applyFont="1"/>
    <xf numFmtId="0" fontId="37" fillId="6" borderId="0" xfId="30" applyFont="1" applyFill="1" applyAlignment="1">
      <alignment horizontal="center"/>
    </xf>
    <xf numFmtId="171" fontId="37" fillId="0" borderId="1" xfId="30" applyNumberFormat="1" applyFont="1" applyBorder="1"/>
    <xf numFmtId="0" fontId="37" fillId="0" borderId="11" xfId="21" applyFont="1" applyBorder="1" applyAlignment="1">
      <alignment horizontal="left"/>
    </xf>
    <xf numFmtId="0" fontId="37" fillId="0" borderId="11" xfId="21" applyFont="1" applyBorder="1" applyAlignment="1">
      <alignment horizontal="right"/>
    </xf>
    <xf numFmtId="171" fontId="37" fillId="0" borderId="4" xfId="30" applyNumberFormat="1" applyFont="1" applyBorder="1"/>
    <xf numFmtId="0" fontId="37" fillId="0" borderId="11" xfId="30" applyFont="1" applyBorder="1"/>
    <xf numFmtId="171" fontId="37" fillId="0" borderId="4" xfId="32" applyNumberFormat="1" applyFont="1" applyBorder="1"/>
    <xf numFmtId="0" fontId="37" fillId="0" borderId="0" xfId="21" applyFont="1" applyAlignment="1">
      <alignment horizontal="right"/>
    </xf>
    <xf numFmtId="0" fontId="37" fillId="0" borderId="0" xfId="30" applyFont="1"/>
    <xf numFmtId="171" fontId="37" fillId="0" borderId="0" xfId="12" applyNumberFormat="1" applyFont="1"/>
    <xf numFmtId="0" fontId="38" fillId="0" borderId="0" xfId="12" applyFont="1"/>
    <xf numFmtId="0" fontId="37" fillId="0" borderId="0" xfId="20" applyFont="1" applyAlignment="1">
      <alignment wrapText="1"/>
    </xf>
    <xf numFmtId="0" fontId="37" fillId="0" borderId="0" xfId="20" applyFont="1" applyAlignment="1">
      <alignment horizontal="left" wrapText="1"/>
    </xf>
    <xf numFmtId="0" fontId="37" fillId="0" borderId="0" xfId="33" applyFont="1"/>
    <xf numFmtId="0" fontId="38" fillId="6" borderId="0" xfId="11" applyFont="1" applyFill="1" applyAlignment="1">
      <alignment vertical="top"/>
    </xf>
    <xf numFmtId="0" fontId="37" fillId="6" borderId="0" xfId="11" applyFont="1" applyFill="1" applyAlignment="1">
      <alignment vertical="top"/>
    </xf>
    <xf numFmtId="0" fontId="38" fillId="0" borderId="0" xfId="11" applyFont="1" applyAlignment="1">
      <alignment horizontal="center"/>
    </xf>
    <xf numFmtId="0" fontId="38" fillId="0" borderId="0" xfId="11" applyFont="1"/>
    <xf numFmtId="0" fontId="38" fillId="0" borderId="1" xfId="33" applyFont="1" applyBorder="1"/>
    <xf numFmtId="10" fontId="37" fillId="0" borderId="0" xfId="33" applyNumberFormat="1" applyFont="1" applyAlignment="1">
      <alignment horizontal="center"/>
    </xf>
    <xf numFmtId="0" fontId="38" fillId="0" borderId="0" xfId="33" applyFont="1"/>
    <xf numFmtId="10" fontId="37" fillId="6" borderId="0" xfId="34" applyNumberFormat="1" applyFont="1" applyFill="1" applyBorder="1" applyAlignment="1">
      <alignment horizontal="center"/>
    </xf>
    <xf numFmtId="10" fontId="37" fillId="6" borderId="0" xfId="33" applyNumberFormat="1" applyFont="1" applyFill="1" applyAlignment="1">
      <alignment horizontal="center"/>
    </xf>
    <xf numFmtId="0" fontId="37" fillId="6" borderId="0" xfId="33" applyFont="1" applyFill="1" applyAlignment="1">
      <alignment horizontal="center"/>
    </xf>
    <xf numFmtId="0" fontId="37" fillId="0" borderId="0" xfId="33" applyFont="1" applyAlignment="1">
      <alignment horizontal="center"/>
    </xf>
    <xf numFmtId="0" fontId="37" fillId="0" borderId="7" xfId="33" applyFont="1" applyBorder="1"/>
    <xf numFmtId="0" fontId="37" fillId="0" borderId="7" xfId="33" applyFont="1" applyBorder="1" applyAlignment="1">
      <alignment horizontal="right"/>
    </xf>
    <xf numFmtId="0" fontId="37" fillId="0" borderId="7" xfId="33" applyFont="1" applyBorder="1" applyAlignment="1">
      <alignment horizontal="center"/>
    </xf>
    <xf numFmtId="0" fontId="37" fillId="0" borderId="1" xfId="33" applyFont="1" applyBorder="1" applyAlignment="1">
      <alignment horizontal="center"/>
    </xf>
    <xf numFmtId="0" fontId="37" fillId="6" borderId="0" xfId="33" applyFont="1" applyFill="1"/>
    <xf numFmtId="41" fontId="37" fillId="6" borderId="0" xfId="33" applyNumberFormat="1" applyFont="1" applyFill="1"/>
    <xf numFmtId="41" fontId="37" fillId="0" borderId="0" xfId="33" applyNumberFormat="1" applyFont="1"/>
    <xf numFmtId="41" fontId="37" fillId="8" borderId="0" xfId="33" applyNumberFormat="1" applyFont="1" applyFill="1"/>
    <xf numFmtId="41" fontId="37" fillId="0" borderId="4" xfId="33" applyNumberFormat="1" applyFont="1" applyBorder="1"/>
    <xf numFmtId="0" fontId="37" fillId="0" borderId="1" xfId="33" applyFont="1" applyBorder="1"/>
    <xf numFmtId="41" fontId="37" fillId="0" borderId="1" xfId="33" applyNumberFormat="1" applyFont="1" applyBorder="1"/>
    <xf numFmtId="10" fontId="37" fillId="0" borderId="0" xfId="34" applyNumberFormat="1" applyFont="1" applyBorder="1" applyAlignment="1">
      <alignment horizontal="center"/>
    </xf>
    <xf numFmtId="41" fontId="37" fillId="0" borderId="0" xfId="33" applyNumberFormat="1" applyFont="1" applyAlignment="1">
      <alignment horizontal="center"/>
    </xf>
    <xf numFmtId="0" fontId="38" fillId="0" borderId="0" xfId="33" applyFont="1" applyAlignment="1">
      <alignment horizontal="center"/>
    </xf>
    <xf numFmtId="0" fontId="31" fillId="0" borderId="0" xfId="4" applyFont="1" applyAlignment="1">
      <alignment horizontal="left" vertical="top"/>
    </xf>
    <xf numFmtId="0" fontId="12" fillId="2" borderId="0" xfId="4" applyFont="1" applyFill="1" applyAlignment="1">
      <alignment horizontal="left" vertical="top"/>
    </xf>
    <xf numFmtId="0" fontId="11" fillId="2" borderId="0" xfId="4" applyFont="1" applyFill="1" applyAlignment="1">
      <alignment horizontal="left" vertical="top"/>
    </xf>
    <xf numFmtId="0" fontId="12" fillId="2" borderId="0" xfId="4" applyFont="1" applyFill="1" applyAlignment="1">
      <alignment vertical="top"/>
    </xf>
    <xf numFmtId="0" fontId="12" fillId="2" borderId="0" xfId="4" applyFont="1" applyFill="1" applyAlignment="1">
      <alignment horizontal="right" vertical="top"/>
    </xf>
    <xf numFmtId="0" fontId="12" fillId="2" borderId="0" xfId="4" applyFont="1" applyFill="1" applyAlignment="1">
      <alignment horizontal="center" vertical="center"/>
    </xf>
    <xf numFmtId="0" fontId="12" fillId="0" borderId="0" xfId="4" applyFont="1" applyAlignment="1">
      <alignment horizontal="right" vertical="top"/>
    </xf>
    <xf numFmtId="0" fontId="42" fillId="2" borderId="0" xfId="4" applyFont="1" applyFill="1" applyAlignment="1">
      <alignment horizontal="left" vertical="top"/>
    </xf>
    <xf numFmtId="171" fontId="42" fillId="2" borderId="0" xfId="4" applyNumberFormat="1" applyFont="1" applyFill="1" applyAlignment="1">
      <alignment horizontal="left" vertical="top"/>
    </xf>
    <xf numFmtId="0" fontId="15" fillId="2" borderId="0" xfId="4" applyFont="1" applyFill="1" applyAlignment="1">
      <alignment vertical="top"/>
    </xf>
    <xf numFmtId="0" fontId="42" fillId="2" borderId="0" xfId="4" applyFont="1" applyFill="1" applyAlignment="1">
      <alignment horizontal="center" vertical="top"/>
    </xf>
    <xf numFmtId="171" fontId="12" fillId="7" borderId="0" xfId="2" applyNumberFormat="1" applyFont="1" applyFill="1" applyBorder="1" applyAlignment="1">
      <alignment horizontal="left" vertical="top"/>
    </xf>
    <xf numFmtId="0" fontId="12" fillId="5" borderId="0" xfId="4" applyFont="1" applyFill="1" applyAlignment="1">
      <alignment vertical="top" wrapText="1"/>
    </xf>
    <xf numFmtId="0" fontId="21" fillId="0" borderId="0" xfId="35" applyFont="1" applyAlignment="1">
      <alignment vertical="center" wrapText="1"/>
    </xf>
    <xf numFmtId="0" fontId="7" fillId="0" borderId="0" xfId="4" applyFont="1" applyAlignment="1">
      <alignment horizontal="right" vertical="center"/>
    </xf>
    <xf numFmtId="0" fontId="10" fillId="2" borderId="0" xfId="4" applyFill="1" applyAlignment="1">
      <alignment horizontal="left" vertical="top"/>
    </xf>
    <xf numFmtId="0" fontId="21" fillId="0" borderId="0" xfId="35" applyFont="1" applyAlignment="1">
      <alignment vertical="center"/>
    </xf>
    <xf numFmtId="0" fontId="20" fillId="0" borderId="0" xfId="35" applyFont="1" applyAlignment="1">
      <alignment horizontal="center" vertical="center"/>
    </xf>
    <xf numFmtId="0" fontId="31" fillId="2" borderId="0" xfId="4" applyFont="1" applyFill="1" applyAlignment="1">
      <alignment horizontal="left" vertical="top"/>
    </xf>
    <xf numFmtId="0" fontId="10" fillId="6" borderId="0" xfId="4" applyFill="1" applyAlignment="1">
      <alignment horizontal="left" vertical="top"/>
    </xf>
    <xf numFmtId="0" fontId="20" fillId="6" borderId="0" xfId="4" applyFont="1" applyFill="1" applyAlignment="1">
      <alignment horizontal="left" vertical="top"/>
    </xf>
    <xf numFmtId="0" fontId="10" fillId="2" borderId="0" xfId="4" applyFill="1" applyAlignment="1">
      <alignment horizontal="left" vertical="top" indent="1"/>
    </xf>
    <xf numFmtId="0" fontId="32" fillId="2" borderId="0" xfId="4" applyFont="1" applyFill="1" applyAlignment="1">
      <alignment horizontal="left" vertical="top"/>
    </xf>
    <xf numFmtId="0" fontId="10" fillId="6" borderId="9" xfId="4" applyFill="1" applyBorder="1" applyAlignment="1">
      <alignment horizontal="center" vertical="top"/>
    </xf>
    <xf numFmtId="0" fontId="10" fillId="2" borderId="0" xfId="4" applyFill="1" applyAlignment="1">
      <alignment horizontal="left" vertical="top" indent="4"/>
    </xf>
    <xf numFmtId="0" fontId="31" fillId="0" borderId="9" xfId="4" applyFont="1" applyBorder="1" applyAlignment="1">
      <alignment vertical="top"/>
    </xf>
    <xf numFmtId="0" fontId="31" fillId="0" borderId="6" xfId="4" applyFont="1" applyBorder="1" applyAlignment="1">
      <alignment vertical="top"/>
    </xf>
    <xf numFmtId="0" fontId="31" fillId="0" borderId="7" xfId="4" applyFont="1" applyBorder="1" applyAlignment="1">
      <alignment vertical="top"/>
    </xf>
    <xf numFmtId="0" fontId="31" fillId="0" borderId="8" xfId="4" applyFont="1" applyBorder="1" applyAlignment="1">
      <alignment vertical="top"/>
    </xf>
    <xf numFmtId="0" fontId="10" fillId="0" borderId="16" xfId="4" quotePrefix="1" applyBorder="1" applyAlignment="1">
      <alignment horizontal="center" vertical="top" wrapText="1"/>
    </xf>
    <xf numFmtId="0" fontId="10" fillId="0" borderId="15" xfId="4" applyBorder="1" applyAlignment="1">
      <alignment horizontal="center" wrapText="1"/>
    </xf>
    <xf numFmtId="0" fontId="10" fillId="0" borderId="15" xfId="4" applyBorder="1" applyAlignment="1">
      <alignment horizontal="center"/>
    </xf>
    <xf numFmtId="0" fontId="20" fillId="0" borderId="15" xfId="4" applyFont="1" applyBorder="1" applyAlignment="1">
      <alignment horizontal="center" wrapText="1"/>
    </xf>
    <xf numFmtId="0" fontId="10" fillId="0" borderId="16" xfId="4" applyBorder="1" applyAlignment="1">
      <alignment horizontal="center"/>
    </xf>
    <xf numFmtId="0" fontId="10" fillId="0" borderId="16" xfId="4" applyBorder="1" applyAlignment="1">
      <alignment horizontal="center" wrapText="1"/>
    </xf>
    <xf numFmtId="0" fontId="20" fillId="0" borderId="16" xfId="4" applyFont="1" applyBorder="1" applyAlignment="1">
      <alignment horizontal="center" wrapText="1"/>
    </xf>
    <xf numFmtId="6" fontId="10" fillId="6" borderId="9" xfId="4" applyNumberFormat="1" applyFill="1" applyBorder="1" applyAlignment="1">
      <alignment horizontal="center" vertical="top"/>
    </xf>
    <xf numFmtId="6" fontId="10" fillId="0" borderId="9" xfId="4" quotePrefix="1" applyNumberFormat="1" applyBorder="1" applyAlignment="1">
      <alignment horizontal="center" vertical="top"/>
    </xf>
    <xf numFmtId="49" fontId="12" fillId="2" borderId="0" xfId="0" applyNumberFormat="1" applyFont="1" applyFill="1" applyAlignment="1">
      <alignment vertical="top" wrapText="1"/>
    </xf>
    <xf numFmtId="0" fontId="12" fillId="7" borderId="0" xfId="0" quotePrefix="1" applyFont="1" applyFill="1" applyAlignment="1" applyProtection="1">
      <alignment vertical="top" wrapText="1"/>
      <protection locked="0"/>
    </xf>
    <xf numFmtId="171" fontId="12" fillId="2" borderId="14" xfId="2" applyNumberFormat="1" applyFont="1" applyFill="1" applyBorder="1" applyAlignment="1">
      <alignment horizontal="center" vertical="top"/>
    </xf>
    <xf numFmtId="171" fontId="12" fillId="4" borderId="14" xfId="2" applyNumberFormat="1" applyFont="1" applyFill="1" applyBorder="1" applyAlignment="1">
      <alignment horizontal="center" vertical="top"/>
    </xf>
    <xf numFmtId="171" fontId="12" fillId="6" borderId="17" xfId="2" applyNumberFormat="1" applyFont="1" applyFill="1" applyBorder="1" applyAlignment="1">
      <alignment horizontal="center" vertical="top"/>
    </xf>
    <xf numFmtId="171" fontId="12" fillId="7" borderId="10" xfId="2" applyNumberFormat="1" applyFont="1" applyFill="1" applyBorder="1" applyAlignment="1">
      <alignment horizontal="center" vertical="top"/>
    </xf>
    <xf numFmtId="171" fontId="12" fillId="7" borderId="17" xfId="2" applyNumberFormat="1" applyFont="1" applyFill="1" applyBorder="1" applyAlignment="1">
      <alignment horizontal="center" vertical="top"/>
    </xf>
    <xf numFmtId="171" fontId="12" fillId="6" borderId="19" xfId="2" applyNumberFormat="1" applyFont="1" applyFill="1" applyBorder="1" applyAlignment="1">
      <alignment horizontal="center" vertical="top"/>
    </xf>
    <xf numFmtId="171" fontId="12" fillId="2" borderId="19" xfId="2" applyNumberFormat="1" applyFont="1" applyFill="1" applyBorder="1" applyAlignment="1">
      <alignment horizontal="center" vertical="top"/>
    </xf>
    <xf numFmtId="171" fontId="12" fillId="5" borderId="0" xfId="2" applyNumberFormat="1" applyFont="1" applyFill="1" applyBorder="1" applyAlignment="1">
      <alignment vertical="top"/>
    </xf>
    <xf numFmtId="171" fontId="12" fillId="2" borderId="1" xfId="0" applyNumberFormat="1" applyFont="1" applyFill="1" applyBorder="1" applyAlignment="1">
      <alignment vertical="top"/>
    </xf>
    <xf numFmtId="10" fontId="12" fillId="4" borderId="0" xfId="3" applyNumberFormat="1" applyFont="1" applyFill="1" applyBorder="1" applyAlignment="1">
      <alignment horizontal="right" vertical="top" wrapText="1" indent="1"/>
    </xf>
    <xf numFmtId="171" fontId="0" fillId="6" borderId="0" xfId="1" applyNumberFormat="1" applyFont="1" applyFill="1" applyBorder="1" applyAlignment="1">
      <alignment horizontal="left" vertical="top" indent="2"/>
    </xf>
    <xf numFmtId="0" fontId="10" fillId="2" borderId="0" xfId="4" quotePrefix="1" applyFill="1" applyAlignment="1">
      <alignment horizontal="right" vertical="top"/>
    </xf>
    <xf numFmtId="0" fontId="31" fillId="0" borderId="0" xfId="4" quotePrefix="1" applyFont="1" applyAlignment="1">
      <alignment horizontal="right" vertical="top"/>
    </xf>
    <xf numFmtId="43" fontId="12" fillId="2" borderId="0" xfId="1" applyFont="1" applyFill="1" applyBorder="1" applyAlignment="1">
      <alignment vertical="top"/>
    </xf>
    <xf numFmtId="43" fontId="12" fillId="2" borderId="0" xfId="4" applyNumberFormat="1" applyFont="1" applyFill="1" applyAlignment="1">
      <alignment vertical="top"/>
    </xf>
    <xf numFmtId="9" fontId="12" fillId="2" borderId="0" xfId="3" applyFont="1" applyFill="1" applyBorder="1" applyAlignment="1">
      <alignment vertical="top"/>
    </xf>
    <xf numFmtId="171" fontId="12" fillId="2" borderId="0" xfId="1" applyNumberFormat="1" applyFont="1" applyFill="1" applyBorder="1" applyAlignment="1">
      <alignment vertical="top"/>
    </xf>
    <xf numFmtId="171" fontId="12" fillId="5" borderId="4" xfId="2" applyNumberFormat="1" applyFont="1" applyFill="1" applyBorder="1" applyAlignment="1">
      <alignment horizontal="center" vertical="top"/>
    </xf>
    <xf numFmtId="171" fontId="12" fillId="2" borderId="0" xfId="4" applyNumberFormat="1" applyFont="1" applyFill="1" applyAlignment="1">
      <alignment vertical="top"/>
    </xf>
    <xf numFmtId="171" fontId="11" fillId="2" borderId="0" xfId="0" applyNumberFormat="1" applyFont="1" applyFill="1" applyAlignment="1">
      <alignment horizontal="left" vertical="top"/>
    </xf>
    <xf numFmtId="14" fontId="13" fillId="4" borderId="0" xfId="0" applyNumberFormat="1" applyFont="1" applyFill="1" applyAlignment="1">
      <alignment horizontal="right" vertical="top"/>
    </xf>
    <xf numFmtId="14" fontId="13" fillId="7" borderId="0" xfId="0" applyNumberFormat="1" applyFont="1" applyFill="1" applyAlignment="1">
      <alignment horizontal="right" vertical="top"/>
    </xf>
    <xf numFmtId="0" fontId="31" fillId="6" borderId="0" xfId="4" applyFont="1" applyFill="1" applyAlignment="1">
      <alignment horizontal="left" vertical="top"/>
    </xf>
    <xf numFmtId="0" fontId="13" fillId="0" borderId="9" xfId="0" applyFont="1" applyBorder="1" applyAlignment="1">
      <alignment horizontal="center" wrapText="1"/>
    </xf>
    <xf numFmtId="2" fontId="12" fillId="5" borderId="14" xfId="2" applyNumberFormat="1" applyFont="1" applyFill="1" applyBorder="1" applyAlignment="1">
      <alignment horizontal="right" vertical="top"/>
    </xf>
    <xf numFmtId="0" fontId="12" fillId="4" borderId="14" xfId="0" applyFont="1" applyFill="1" applyBorder="1" applyAlignment="1">
      <alignment horizontal="left" vertical="top"/>
    </xf>
    <xf numFmtId="171" fontId="13" fillId="5" borderId="11" xfId="2" applyNumberFormat="1" applyFont="1" applyFill="1" applyBorder="1" applyAlignment="1">
      <alignment horizontal="right" vertical="top"/>
    </xf>
    <xf numFmtId="0" fontId="13" fillId="0" borderId="6" xfId="0" applyFont="1" applyBorder="1" applyAlignment="1">
      <alignment horizontal="center" wrapText="1"/>
    </xf>
    <xf numFmtId="0" fontId="10" fillId="2" borderId="0" xfId="0" applyFont="1" applyFill="1" applyAlignment="1">
      <alignment horizontal="left" vertical="top" indent="2"/>
    </xf>
    <xf numFmtId="49" fontId="12" fillId="2" borderId="9" xfId="0" applyNumberFormat="1" applyFont="1" applyFill="1" applyBorder="1" applyAlignment="1">
      <alignment wrapText="1"/>
    </xf>
    <xf numFmtId="49" fontId="12" fillId="0" borderId="14" xfId="0" applyNumberFormat="1" applyFont="1" applyBorder="1" applyAlignment="1">
      <alignment vertical="top"/>
    </xf>
    <xf numFmtId="49" fontId="12" fillId="4" borderId="14" xfId="0" applyNumberFormat="1" applyFont="1" applyFill="1" applyBorder="1" applyAlignment="1">
      <alignment vertical="top"/>
    </xf>
    <xf numFmtId="171" fontId="12" fillId="2" borderId="15" xfId="1" applyNumberFormat="1" applyFont="1" applyFill="1" applyBorder="1" applyAlignment="1">
      <alignment horizontal="center" vertical="top"/>
    </xf>
    <xf numFmtId="49" fontId="12" fillId="2" borderId="0" xfId="0" applyNumberFormat="1" applyFont="1" applyFill="1" applyAlignment="1">
      <alignment horizontal="left"/>
    </xf>
    <xf numFmtId="0" fontId="20" fillId="0" borderId="0" xfId="35" applyFont="1" applyAlignment="1">
      <alignment vertical="center"/>
    </xf>
    <xf numFmtId="0" fontId="20" fillId="7" borderId="0" xfId="5" applyFont="1" applyFill="1" applyAlignment="1">
      <alignment vertical="center"/>
    </xf>
    <xf numFmtId="0" fontId="21" fillId="7" borderId="0" xfId="35" applyFont="1" applyFill="1" applyAlignment="1">
      <alignment vertical="center" wrapText="1"/>
    </xf>
    <xf numFmtId="0" fontId="20" fillId="7" borderId="0" xfId="35" applyFont="1" applyFill="1" applyAlignment="1">
      <alignment horizontal="center" vertical="center"/>
    </xf>
    <xf numFmtId="0" fontId="12" fillId="6" borderId="0" xfId="4" applyFont="1" applyFill="1" applyAlignment="1">
      <alignment horizontal="right" vertical="top"/>
    </xf>
    <xf numFmtId="0" fontId="20" fillId="6" borderId="0" xfId="5" applyFont="1" applyFill="1"/>
    <xf numFmtId="0" fontId="10" fillId="7" borderId="0" xfId="4" applyFill="1" applyAlignment="1">
      <alignment vertical="top"/>
    </xf>
    <xf numFmtId="0" fontId="32" fillId="7" borderId="0" xfId="4" applyFont="1" applyFill="1" applyAlignment="1">
      <alignment horizontal="left" vertical="top"/>
    </xf>
    <xf numFmtId="6" fontId="10" fillId="7" borderId="9" xfId="4" applyNumberFormat="1" applyFill="1" applyBorder="1" applyAlignment="1">
      <alignment horizontal="center" vertical="top"/>
    </xf>
    <xf numFmtId="0" fontId="45" fillId="9" borderId="0" xfId="35" applyFont="1" applyFill="1" applyAlignment="1">
      <alignment horizontal="center" vertical="center"/>
    </xf>
    <xf numFmtId="6" fontId="45" fillId="9" borderId="9" xfId="4" applyNumberFormat="1" applyFont="1" applyFill="1" applyBorder="1" applyAlignment="1">
      <alignment horizontal="center" vertical="top"/>
    </xf>
    <xf numFmtId="14" fontId="11" fillId="2" borderId="0" xfId="4" applyNumberFormat="1" applyFont="1" applyFill="1" applyAlignment="1">
      <alignment horizontal="right" vertical="top"/>
    </xf>
    <xf numFmtId="0" fontId="12" fillId="7" borderId="2" xfId="0" applyFont="1" applyFill="1" applyBorder="1" applyAlignment="1">
      <alignment horizontal="center" vertical="top"/>
    </xf>
    <xf numFmtId="0" fontId="13" fillId="7" borderId="0" xfId="0" applyFont="1" applyFill="1" applyAlignment="1">
      <alignment horizontal="left" vertical="top" wrapText="1"/>
    </xf>
    <xf numFmtId="0" fontId="40" fillId="0" borderId="0" xfId="4" applyFont="1" applyAlignment="1">
      <alignment horizontal="center" vertical="top"/>
    </xf>
    <xf numFmtId="49" fontId="40" fillId="0" borderId="0" xfId="4" applyNumberFormat="1" applyFont="1" applyAlignment="1">
      <alignment horizontal="left" vertical="top"/>
    </xf>
    <xf numFmtId="0" fontId="40" fillId="2" borderId="0" xfId="4" applyFont="1" applyFill="1" applyAlignment="1">
      <alignment horizontal="center" vertical="top"/>
    </xf>
    <xf numFmtId="0" fontId="40" fillId="2" borderId="0" xfId="4" applyFont="1" applyFill="1" applyAlignment="1">
      <alignment vertical="top"/>
    </xf>
    <xf numFmtId="0" fontId="40" fillId="0" borderId="0" xfId="4" applyFont="1" applyAlignment="1">
      <alignment horizontal="left" vertical="top"/>
    </xf>
    <xf numFmtId="43" fontId="13" fillId="0" borderId="0" xfId="0" applyNumberFormat="1" applyFont="1" applyAlignment="1">
      <alignment horizontal="left" vertical="top"/>
    </xf>
    <xf numFmtId="49" fontId="13" fillId="2" borderId="0" xfId="0" applyNumberFormat="1" applyFont="1" applyFill="1" applyAlignment="1">
      <alignment horizontal="center" vertical="top"/>
    </xf>
    <xf numFmtId="174" fontId="13" fillId="2" borderId="11" xfId="0" applyNumberFormat="1" applyFont="1" applyFill="1" applyBorder="1" applyAlignment="1">
      <alignment horizontal="left" vertical="top"/>
    </xf>
    <xf numFmtId="177" fontId="13" fillId="4" borderId="0" xfId="2" applyNumberFormat="1" applyFont="1" applyFill="1" applyBorder="1" applyAlignment="1">
      <alignment horizontal="right" vertical="top"/>
    </xf>
    <xf numFmtId="174" fontId="13" fillId="5" borderId="12" xfId="2" applyNumberFormat="1" applyFont="1" applyFill="1" applyBorder="1" applyAlignment="1">
      <alignment horizontal="right" vertical="top"/>
    </xf>
    <xf numFmtId="174" fontId="13" fillId="5" borderId="18" xfId="2" applyNumberFormat="1" applyFont="1" applyFill="1" applyBorder="1" applyAlignment="1">
      <alignment horizontal="right" vertical="top"/>
    </xf>
    <xf numFmtId="174" fontId="13" fillId="4" borderId="0" xfId="2" applyNumberFormat="1" applyFont="1" applyFill="1" applyBorder="1" applyAlignment="1">
      <alignment horizontal="right" vertical="top"/>
    </xf>
    <xf numFmtId="174" fontId="13" fillId="4" borderId="16" xfId="2" applyNumberFormat="1" applyFont="1" applyFill="1" applyBorder="1" applyAlignment="1">
      <alignment horizontal="right" vertical="top"/>
    </xf>
    <xf numFmtId="174" fontId="13" fillId="5" borderId="0" xfId="2" applyNumberFormat="1" applyFont="1" applyFill="1" applyBorder="1" applyAlignment="1">
      <alignment horizontal="right" vertical="top"/>
    </xf>
    <xf numFmtId="2" fontId="13" fillId="5" borderId="0" xfId="2" applyNumberFormat="1" applyFont="1" applyFill="1" applyBorder="1" applyAlignment="1">
      <alignment horizontal="right" vertical="top"/>
    </xf>
    <xf numFmtId="43" fontId="13" fillId="5" borderId="7" xfId="2" applyNumberFormat="1" applyFont="1" applyFill="1" applyBorder="1" applyAlignment="1">
      <alignment horizontal="right" vertical="top" indent="1"/>
    </xf>
    <xf numFmtId="43" fontId="13" fillId="4" borderId="14" xfId="1" applyFont="1" applyFill="1" applyBorder="1" applyAlignment="1">
      <alignment horizontal="right" vertical="top"/>
    </xf>
    <xf numFmtId="43" fontId="13" fillId="4" borderId="14" xfId="2" applyNumberFormat="1" applyFont="1" applyFill="1" applyBorder="1" applyAlignment="1">
      <alignment horizontal="right" vertical="top"/>
    </xf>
    <xf numFmtId="43" fontId="13" fillId="4" borderId="16" xfId="2" applyNumberFormat="1" applyFont="1" applyFill="1" applyBorder="1" applyAlignment="1">
      <alignment horizontal="right" vertical="top"/>
    </xf>
    <xf numFmtId="171" fontId="13" fillId="5" borderId="16" xfId="2" applyNumberFormat="1" applyFont="1" applyFill="1" applyBorder="1" applyAlignment="1">
      <alignment horizontal="right" vertical="top"/>
    </xf>
    <xf numFmtId="0" fontId="13" fillId="5" borderId="0" xfId="4" applyFont="1" applyFill="1" applyAlignment="1">
      <alignment horizontal="center" vertical="top"/>
    </xf>
    <xf numFmtId="0" fontId="13" fillId="2" borderId="0" xfId="4" applyFont="1" applyFill="1" applyAlignment="1">
      <alignment vertical="top"/>
    </xf>
    <xf numFmtId="0" fontId="14" fillId="2" borderId="0" xfId="4" applyFont="1" applyFill="1" applyAlignment="1">
      <alignment horizontal="center"/>
    </xf>
    <xf numFmtId="49" fontId="14" fillId="2" borderId="0" xfId="4" applyNumberFormat="1" applyFont="1" applyFill="1" applyAlignment="1">
      <alignment horizontal="center" vertical="top"/>
    </xf>
    <xf numFmtId="0" fontId="24" fillId="7" borderId="6" xfId="4" applyFont="1" applyFill="1" applyBorder="1" applyAlignment="1">
      <alignment horizontal="center" wrapText="1"/>
    </xf>
    <xf numFmtId="0" fontId="24" fillId="7" borderId="7" xfId="4" applyFont="1" applyFill="1" applyBorder="1" applyAlignment="1">
      <alignment horizontal="left"/>
    </xf>
    <xf numFmtId="0" fontId="24" fillId="7" borderId="7" xfId="4" applyFont="1" applyFill="1" applyBorder="1" applyAlignment="1">
      <alignment horizontal="center" wrapText="1"/>
    </xf>
    <xf numFmtId="17" fontId="24" fillId="6" borderId="7" xfId="4" applyNumberFormat="1" applyFont="1" applyFill="1" applyBorder="1" applyAlignment="1">
      <alignment horizontal="center" wrapText="1"/>
    </xf>
    <xf numFmtId="17" fontId="24" fillId="6" borderId="8" xfId="4" applyNumberFormat="1" applyFont="1" applyFill="1" applyBorder="1" applyAlignment="1">
      <alignment horizontal="center" wrapText="1"/>
    </xf>
    <xf numFmtId="0" fontId="13" fillId="2" borderId="0" xfId="4" applyFont="1" applyFill="1" applyAlignment="1">
      <alignment horizontal="left" vertical="top"/>
    </xf>
    <xf numFmtId="0" fontId="14" fillId="2" borderId="0" xfId="4" applyFont="1" applyFill="1" applyAlignment="1">
      <alignment horizontal="center" vertical="top"/>
    </xf>
    <xf numFmtId="0" fontId="13" fillId="2" borderId="0" xfId="4" quotePrefix="1" applyFont="1" applyFill="1" applyAlignment="1">
      <alignment horizontal="center" vertical="top"/>
    </xf>
    <xf numFmtId="0" fontId="13" fillId="2" borderId="10" xfId="4" applyFont="1" applyFill="1" applyBorder="1" applyAlignment="1">
      <alignment horizontal="center"/>
    </xf>
    <xf numFmtId="0" fontId="13" fillId="6" borderId="10" xfId="4" applyFont="1" applyFill="1" applyBorder="1" applyAlignment="1">
      <alignment horizontal="left" vertical="top"/>
    </xf>
    <xf numFmtId="171" fontId="13" fillId="7" borderId="11" xfId="2" applyNumberFormat="1" applyFont="1" applyFill="1" applyBorder="1" applyAlignment="1">
      <alignment horizontal="center" vertical="top"/>
    </xf>
    <xf numFmtId="171" fontId="13" fillId="4" borderId="11" xfId="2" applyNumberFormat="1" applyFont="1" applyFill="1" applyBorder="1" applyAlignment="1">
      <alignment horizontal="center" vertical="top"/>
    </xf>
    <xf numFmtId="171" fontId="13" fillId="4" borderId="12" xfId="2" applyNumberFormat="1" applyFont="1" applyFill="1" applyBorder="1" applyAlignment="1">
      <alignment horizontal="center" vertical="top"/>
    </xf>
    <xf numFmtId="0" fontId="13" fillId="2" borderId="17" xfId="4" applyFont="1" applyFill="1" applyBorder="1" applyAlignment="1">
      <alignment horizontal="center" vertical="top"/>
    </xf>
    <xf numFmtId="0" fontId="13" fillId="6" borderId="17" xfId="4" applyFont="1" applyFill="1" applyBorder="1" applyAlignment="1">
      <alignment horizontal="left" vertical="top"/>
    </xf>
    <xf numFmtId="171" fontId="13" fillId="4" borderId="0" xfId="2" applyNumberFormat="1" applyFont="1" applyFill="1" applyBorder="1" applyAlignment="1">
      <alignment horizontal="center" vertical="top"/>
    </xf>
    <xf numFmtId="171" fontId="13" fillId="4" borderId="18" xfId="2" applyNumberFormat="1" applyFont="1" applyFill="1" applyBorder="1" applyAlignment="1">
      <alignment horizontal="center" vertical="top"/>
    </xf>
    <xf numFmtId="0" fontId="13" fillId="6" borderId="16" xfId="4" applyFont="1" applyFill="1" applyBorder="1" applyAlignment="1">
      <alignment horizontal="center" vertical="top"/>
    </xf>
    <xf numFmtId="0" fontId="13" fillId="6" borderId="19" xfId="4" applyFont="1" applyFill="1" applyBorder="1" applyAlignment="1">
      <alignment horizontal="left" vertical="top"/>
    </xf>
    <xf numFmtId="171" fontId="13" fillId="6" borderId="1" xfId="2" applyNumberFormat="1" applyFont="1" applyFill="1" applyBorder="1" applyAlignment="1">
      <alignment horizontal="center" vertical="top"/>
    </xf>
    <xf numFmtId="171" fontId="13" fillId="4" borderId="1" xfId="2" applyNumberFormat="1" applyFont="1" applyFill="1" applyBorder="1" applyAlignment="1">
      <alignment horizontal="center" vertical="top"/>
    </xf>
    <xf numFmtId="171" fontId="13" fillId="4" borderId="20" xfId="2" applyNumberFormat="1" applyFont="1" applyFill="1" applyBorder="1" applyAlignment="1">
      <alignment horizontal="center" vertical="top"/>
    </xf>
    <xf numFmtId="0" fontId="14" fillId="2" borderId="17" xfId="4" applyFont="1" applyFill="1" applyBorder="1" applyAlignment="1">
      <alignment horizontal="center" vertical="top"/>
    </xf>
    <xf numFmtId="0" fontId="14" fillId="2" borderId="0" xfId="4" applyFont="1" applyFill="1" applyAlignment="1">
      <alignment horizontal="left" vertical="top"/>
    </xf>
    <xf numFmtId="171" fontId="14" fillId="2" borderId="0" xfId="4" applyNumberFormat="1" applyFont="1" applyFill="1" applyAlignment="1">
      <alignment horizontal="left" vertical="top"/>
    </xf>
    <xf numFmtId="0" fontId="13" fillId="2" borderId="15" xfId="4" applyFont="1" applyFill="1" applyBorder="1" applyAlignment="1">
      <alignment horizontal="center"/>
    </xf>
    <xf numFmtId="43" fontId="13" fillId="4" borderId="11" xfId="2" applyNumberFormat="1" applyFont="1" applyFill="1" applyBorder="1" applyAlignment="1">
      <alignment horizontal="center" vertical="top"/>
    </xf>
    <xf numFmtId="43" fontId="13" fillId="4" borderId="12" xfId="2" applyNumberFormat="1" applyFont="1" applyFill="1" applyBorder="1" applyAlignment="1">
      <alignment horizontal="center" vertical="top"/>
    </xf>
    <xf numFmtId="0" fontId="13" fillId="2" borderId="14" xfId="4" applyFont="1" applyFill="1" applyBorder="1" applyAlignment="1">
      <alignment horizontal="center" vertical="top"/>
    </xf>
    <xf numFmtId="43" fontId="13" fillId="4" borderId="0" xfId="2" applyNumberFormat="1" applyFont="1" applyFill="1" applyBorder="1" applyAlignment="1">
      <alignment horizontal="center" vertical="top"/>
    </xf>
    <xf numFmtId="43" fontId="13" fillId="4" borderId="18" xfId="2" applyNumberFormat="1" applyFont="1" applyFill="1" applyBorder="1" applyAlignment="1">
      <alignment horizontal="center" vertical="top"/>
    </xf>
    <xf numFmtId="0" fontId="24" fillId="7" borderId="8" xfId="4" applyFont="1" applyFill="1" applyBorder="1" applyAlignment="1">
      <alignment horizontal="center" wrapText="1"/>
    </xf>
    <xf numFmtId="17" fontId="24" fillId="7" borderId="0" xfId="4" applyNumberFormat="1" applyFont="1" applyFill="1" applyAlignment="1">
      <alignment horizontal="center" wrapText="1"/>
    </xf>
    <xf numFmtId="9" fontId="24" fillId="7" borderId="0" xfId="3" applyFont="1" applyFill="1" applyBorder="1" applyAlignment="1">
      <alignment horizontal="center" wrapText="1"/>
    </xf>
    <xf numFmtId="0" fontId="13" fillId="2" borderId="17" xfId="4" applyFont="1" applyFill="1" applyBorder="1" applyAlignment="1">
      <alignment horizontal="left" vertical="top"/>
    </xf>
    <xf numFmtId="0" fontId="13" fillId="2" borderId="12" xfId="4" quotePrefix="1" applyFont="1" applyFill="1" applyBorder="1" applyAlignment="1">
      <alignment horizontal="center" vertical="top" wrapText="1"/>
    </xf>
    <xf numFmtId="0" fontId="14" fillId="7" borderId="0" xfId="4" applyFont="1" applyFill="1" applyAlignment="1">
      <alignment horizontal="center" vertical="top"/>
    </xf>
    <xf numFmtId="0" fontId="13" fillId="7" borderId="0" xfId="4" applyFont="1" applyFill="1" applyAlignment="1">
      <alignment vertical="top"/>
    </xf>
    <xf numFmtId="171" fontId="13" fillId="7" borderId="12" xfId="2" applyNumberFormat="1" applyFont="1" applyFill="1" applyBorder="1" applyAlignment="1">
      <alignment horizontal="center" vertical="top"/>
    </xf>
    <xf numFmtId="171" fontId="13" fillId="7" borderId="18" xfId="2" applyNumberFormat="1" applyFont="1" applyFill="1" applyBorder="1" applyAlignment="1">
      <alignment horizontal="center" vertical="top"/>
    </xf>
    <xf numFmtId="0" fontId="13" fillId="6" borderId="14" xfId="4" applyFont="1" applyFill="1" applyBorder="1" applyAlignment="1">
      <alignment horizontal="center" vertical="top"/>
    </xf>
    <xf numFmtId="171" fontId="13" fillId="6" borderId="20" xfId="2" applyNumberFormat="1" applyFont="1" applyFill="1" applyBorder="1" applyAlignment="1">
      <alignment horizontal="center" vertical="top"/>
    </xf>
    <xf numFmtId="0" fontId="14" fillId="2" borderId="11" xfId="4" applyFont="1" applyFill="1" applyBorder="1" applyAlignment="1">
      <alignment horizontal="center" vertical="top"/>
    </xf>
    <xf numFmtId="0" fontId="14" fillId="2" borderId="11" xfId="4" applyFont="1" applyFill="1" applyBorder="1" applyAlignment="1">
      <alignment horizontal="left" vertical="top"/>
    </xf>
    <xf numFmtId="171" fontId="14" fillId="2" borderId="11" xfId="4" applyNumberFormat="1" applyFont="1" applyFill="1" applyBorder="1" applyAlignment="1">
      <alignment horizontal="left" vertical="top"/>
    </xf>
    <xf numFmtId="171" fontId="13" fillId="2" borderId="0" xfId="4" applyNumberFormat="1" applyFont="1" applyFill="1" applyAlignment="1">
      <alignment horizontal="left" vertical="top"/>
    </xf>
    <xf numFmtId="49" fontId="13" fillId="4" borderId="14" xfId="0" applyNumberFormat="1" applyFont="1" applyFill="1" applyBorder="1" applyAlignment="1">
      <alignment horizontal="left" vertical="top"/>
    </xf>
    <xf numFmtId="49" fontId="13" fillId="4" borderId="14" xfId="0" applyNumberFormat="1" applyFont="1" applyFill="1" applyBorder="1" applyAlignment="1">
      <alignment vertical="top"/>
    </xf>
    <xf numFmtId="49" fontId="13" fillId="2" borderId="9" xfId="0" applyNumberFormat="1" applyFont="1" applyFill="1" applyBorder="1" applyAlignment="1">
      <alignment horizontal="center" wrapText="1"/>
    </xf>
    <xf numFmtId="0" fontId="13" fillId="4" borderId="14" xfId="0" applyFont="1" applyFill="1" applyBorder="1" applyAlignment="1">
      <alignment horizontal="left" vertical="top"/>
    </xf>
    <xf numFmtId="49" fontId="13" fillId="4" borderId="14" xfId="0" applyNumberFormat="1" applyFont="1" applyFill="1" applyBorder="1" applyAlignment="1">
      <alignment horizontal="center" vertical="top"/>
    </xf>
    <xf numFmtId="171" fontId="13" fillId="6" borderId="17" xfId="2" applyNumberFormat="1" applyFont="1" applyFill="1" applyBorder="1" applyAlignment="1">
      <alignment horizontal="center" vertical="top"/>
    </xf>
    <xf numFmtId="171" fontId="13" fillId="6" borderId="14" xfId="2" applyNumberFormat="1" applyFont="1" applyFill="1" applyBorder="1" applyAlignment="1">
      <alignment horizontal="center" vertical="top"/>
    </xf>
    <xf numFmtId="171" fontId="13" fillId="2" borderId="14" xfId="2" applyNumberFormat="1" applyFont="1" applyFill="1" applyBorder="1" applyAlignment="1">
      <alignment horizontal="center" vertical="top"/>
    </xf>
    <xf numFmtId="171" fontId="13" fillId="4" borderId="14" xfId="2" applyNumberFormat="1" applyFont="1" applyFill="1" applyBorder="1" applyAlignment="1">
      <alignment horizontal="center" vertical="top"/>
    </xf>
    <xf numFmtId="172" fontId="13" fillId="5" borderId="14" xfId="3" applyNumberFormat="1" applyFont="1" applyFill="1" applyBorder="1" applyAlignment="1">
      <alignment horizontal="right" vertical="top" indent="1"/>
    </xf>
    <xf numFmtId="49" fontId="12" fillId="4" borderId="15" xfId="0" applyNumberFormat="1" applyFont="1" applyFill="1" applyBorder="1" applyAlignment="1">
      <alignment vertical="top"/>
    </xf>
    <xf numFmtId="49" fontId="12" fillId="2" borderId="15" xfId="0" applyNumberFormat="1" applyFont="1" applyFill="1" applyBorder="1" applyAlignment="1">
      <alignment horizontal="center" vertical="center" wrapText="1"/>
    </xf>
    <xf numFmtId="0" fontId="40" fillId="7" borderId="0" xfId="4" applyFont="1" applyFill="1" applyAlignment="1">
      <alignment horizontal="center" vertical="top"/>
    </xf>
    <xf numFmtId="49" fontId="13" fillId="7" borderId="0" xfId="0" applyNumberFormat="1" applyFont="1" applyFill="1" applyAlignment="1">
      <alignment horizontal="center" vertical="top"/>
    </xf>
    <xf numFmtId="0" fontId="40" fillId="7" borderId="0" xfId="4" applyFont="1" applyFill="1" applyAlignment="1">
      <alignment horizontal="left" vertical="top"/>
    </xf>
    <xf numFmtId="10" fontId="12" fillId="0" borderId="0" xfId="0" applyNumberFormat="1" applyFont="1" applyAlignment="1">
      <alignment horizontal="right" vertical="top"/>
    </xf>
    <xf numFmtId="171" fontId="13" fillId="5" borderId="9" xfId="2" applyNumberFormat="1" applyFont="1" applyFill="1" applyBorder="1" applyAlignment="1">
      <alignment horizontal="right" vertical="top"/>
    </xf>
    <xf numFmtId="0" fontId="22" fillId="7" borderId="0" xfId="0" applyFont="1" applyFill="1" applyAlignment="1">
      <alignment horizontal="left" vertical="center"/>
    </xf>
    <xf numFmtId="0" fontId="24" fillId="7" borderId="0" xfId="12" applyFont="1" applyFill="1"/>
    <xf numFmtId="0" fontId="20" fillId="7" borderId="0" xfId="12" applyFont="1" applyFill="1"/>
    <xf numFmtId="0" fontId="10" fillId="7" borderId="0" xfId="0" applyFont="1" applyFill="1"/>
    <xf numFmtId="0" fontId="24" fillId="7" borderId="0" xfId="38" applyFont="1" applyFill="1" applyAlignment="1">
      <alignment horizontal="right"/>
    </xf>
    <xf numFmtId="0" fontId="10" fillId="7" borderId="0" xfId="4" applyFill="1"/>
    <xf numFmtId="0" fontId="24" fillId="7" borderId="0" xfId="39" applyFont="1" applyFill="1"/>
    <xf numFmtId="175" fontId="24" fillId="7" borderId="0" xfId="9" quotePrefix="1" applyFont="1" applyFill="1"/>
    <xf numFmtId="0" fontId="24" fillId="7" borderId="0" xfId="4" applyFont="1" applyFill="1" applyAlignment="1">
      <alignment horizontal="left"/>
    </xf>
    <xf numFmtId="175" fontId="24" fillId="7" borderId="0" xfId="9" quotePrefix="1" applyFont="1" applyFill="1" applyAlignment="1">
      <alignment horizontal="center"/>
    </xf>
    <xf numFmtId="0" fontId="24" fillId="7" borderId="0" xfId="39" applyFont="1" applyFill="1" applyAlignment="1">
      <alignment horizontal="center"/>
    </xf>
    <xf numFmtId="0" fontId="21" fillId="7" borderId="0" xfId="39" applyFont="1" applyFill="1" applyAlignment="1">
      <alignment horizontal="center"/>
    </xf>
    <xf numFmtId="0" fontId="21" fillId="7" borderId="0" xfId="39" applyFont="1" applyFill="1" applyAlignment="1">
      <alignment horizontal="left"/>
    </xf>
    <xf numFmtId="0" fontId="7" fillId="7" borderId="0" xfId="1" applyNumberFormat="1" applyFont="1" applyFill="1" applyBorder="1" applyAlignment="1">
      <alignment horizontal="right" vertical="top"/>
    </xf>
    <xf numFmtId="0" fontId="21" fillId="7" borderId="0" xfId="39" applyFont="1" applyFill="1"/>
    <xf numFmtId="171" fontId="7" fillId="7" borderId="0" xfId="2" applyNumberFormat="1" applyFont="1" applyFill="1" applyBorder="1" applyAlignment="1">
      <alignment horizontal="center" vertical="top"/>
    </xf>
    <xf numFmtId="0" fontId="21" fillId="7" borderId="0" xfId="39" applyFont="1" applyFill="1" applyAlignment="1">
      <alignment horizontal="center" vertical="center"/>
    </xf>
    <xf numFmtId="0" fontId="22" fillId="7" borderId="0" xfId="39" applyFont="1" applyFill="1" applyAlignment="1">
      <alignment vertical="center"/>
    </xf>
    <xf numFmtId="0" fontId="21" fillId="7" borderId="0" xfId="39" applyFont="1" applyFill="1" applyAlignment="1">
      <alignment vertical="center"/>
    </xf>
    <xf numFmtId="0" fontId="21" fillId="7" borderId="0" xfId="40" applyFont="1" applyFill="1" applyAlignment="1">
      <alignment vertical="center"/>
    </xf>
    <xf numFmtId="0" fontId="21" fillId="7" borderId="0" xfId="39" applyFont="1" applyFill="1" applyAlignment="1">
      <alignment horizontal="left" wrapText="1"/>
    </xf>
    <xf numFmtId="0" fontId="22" fillId="7" borderId="0" xfId="39" applyFont="1" applyFill="1"/>
    <xf numFmtId="0" fontId="21" fillId="7" borderId="0" xfId="40" applyFont="1" applyFill="1"/>
    <xf numFmtId="171" fontId="21" fillId="7" borderId="0" xfId="41" applyNumberFormat="1" applyFont="1" applyFill="1" applyBorder="1" applyAlignment="1">
      <alignment horizontal="center" vertical="center" wrapText="1"/>
    </xf>
    <xf numFmtId="0" fontId="21" fillId="0" borderId="0" xfId="39" applyFont="1"/>
    <xf numFmtId="171" fontId="21" fillId="7" borderId="1" xfId="41" applyNumberFormat="1" applyFont="1" applyFill="1" applyBorder="1" applyAlignment="1">
      <alignment horizontal="center" vertical="center"/>
    </xf>
    <xf numFmtId="171" fontId="21" fillId="6" borderId="0" xfId="42" applyNumberFormat="1" applyFont="1" applyFill="1"/>
    <xf numFmtId="171" fontId="21" fillId="6" borderId="1" xfId="42" applyNumberFormat="1" applyFont="1" applyFill="1" applyBorder="1"/>
    <xf numFmtId="43" fontId="21" fillId="7" borderId="4" xfId="39" applyNumberFormat="1" applyFont="1" applyFill="1" applyBorder="1"/>
    <xf numFmtId="0" fontId="22" fillId="7" borderId="0" xfId="39" applyFont="1" applyFill="1" applyAlignment="1">
      <alignment horizontal="left"/>
    </xf>
    <xf numFmtId="0" fontId="22" fillId="7" borderId="0" xfId="39" applyFont="1" applyFill="1" applyAlignment="1">
      <alignment horizontal="center" wrapText="1"/>
    </xf>
    <xf numFmtId="171" fontId="22" fillId="7" borderId="0" xfId="39" applyNumberFormat="1" applyFont="1" applyFill="1" applyAlignment="1">
      <alignment horizontal="center" wrapText="1"/>
    </xf>
    <xf numFmtId="171" fontId="21" fillId="7" borderId="0" xfId="39" applyNumberFormat="1" applyFont="1" applyFill="1"/>
    <xf numFmtId="171" fontId="21" fillId="7" borderId="4" xfId="39" applyNumberFormat="1" applyFont="1" applyFill="1" applyBorder="1"/>
    <xf numFmtId="171" fontId="22" fillId="7" borderId="0" xfId="41" applyNumberFormat="1" applyFont="1" applyFill="1" applyBorder="1" applyAlignment="1">
      <alignment vertical="center"/>
    </xf>
    <xf numFmtId="0" fontId="0" fillId="7" borderId="0" xfId="0" applyFill="1" applyAlignment="1">
      <alignment horizontal="left" vertical="top"/>
    </xf>
    <xf numFmtId="0" fontId="24" fillId="7" borderId="0" xfId="21" applyFont="1" applyFill="1"/>
    <xf numFmtId="0" fontId="24" fillId="7" borderId="0" xfId="12" applyFont="1" applyFill="1" applyAlignment="1">
      <alignment horizontal="center"/>
    </xf>
    <xf numFmtId="0" fontId="24" fillId="7" borderId="0" xfId="21" applyFont="1" applyFill="1" applyAlignment="1">
      <alignment horizontal="center"/>
    </xf>
    <xf numFmtId="0" fontId="22" fillId="7" borderId="0" xfId="0" applyFont="1" applyFill="1" applyAlignment="1">
      <alignment horizontal="center"/>
    </xf>
    <xf numFmtId="0" fontId="20" fillId="7" borderId="1" xfId="21" applyFont="1" applyFill="1" applyBorder="1" applyAlignment="1">
      <alignment horizontal="center"/>
    </xf>
    <xf numFmtId="0" fontId="21" fillId="7" borderId="1" xfId="42" applyFont="1" applyFill="1" applyBorder="1" applyAlignment="1">
      <alignment horizontal="center" wrapText="1"/>
    </xf>
    <xf numFmtId="0" fontId="20" fillId="7" borderId="0" xfId="21" applyFont="1" applyFill="1"/>
    <xf numFmtId="0" fontId="21" fillId="7" borderId="0" xfId="42" applyFont="1" applyFill="1" applyAlignment="1">
      <alignment horizontal="left"/>
    </xf>
    <xf numFmtId="171" fontId="21" fillId="6" borderId="0" xfId="42" applyNumberFormat="1" applyFont="1" applyFill="1" applyAlignment="1">
      <alignment horizontal="right"/>
    </xf>
    <xf numFmtId="171" fontId="21" fillId="7" borderId="0" xfId="43" applyNumberFormat="1" applyFont="1" applyFill="1" applyAlignment="1">
      <alignment horizontal="right"/>
    </xf>
    <xf numFmtId="0" fontId="21" fillId="7" borderId="0" xfId="42" applyFont="1" applyFill="1" applyAlignment="1">
      <alignment horizontal="center"/>
    </xf>
    <xf numFmtId="0" fontId="21" fillId="0" borderId="0" xfId="0" applyFont="1" applyAlignment="1">
      <alignment horizontal="center"/>
    </xf>
    <xf numFmtId="171" fontId="21" fillId="7" borderId="0" xfId="42" applyNumberFormat="1" applyFont="1" applyFill="1" applyAlignment="1">
      <alignment horizontal="right"/>
    </xf>
    <xf numFmtId="171" fontId="21" fillId="7" borderId="0" xfId="42" applyNumberFormat="1" applyFont="1" applyFill="1"/>
    <xf numFmtId="171" fontId="21" fillId="7" borderId="1" xfId="42" applyNumberFormat="1" applyFont="1" applyFill="1" applyBorder="1"/>
    <xf numFmtId="0" fontId="20" fillId="7" borderId="11" xfId="21" applyFont="1" applyFill="1" applyBorder="1" applyAlignment="1">
      <alignment horizontal="right"/>
    </xf>
    <xf numFmtId="171" fontId="21" fillId="7" borderId="4" xfId="42" applyNumberFormat="1" applyFont="1" applyFill="1" applyBorder="1"/>
    <xf numFmtId="0" fontId="21" fillId="7" borderId="11" xfId="42" applyFont="1" applyFill="1" applyBorder="1"/>
    <xf numFmtId="171" fontId="21" fillId="6" borderId="0" xfId="39" applyNumberFormat="1" applyFont="1" applyFill="1"/>
    <xf numFmtId="171" fontId="21" fillId="6" borderId="1" xfId="39" applyNumberFormat="1" applyFont="1" applyFill="1" applyBorder="1"/>
    <xf numFmtId="0" fontId="21" fillId="7" borderId="0" xfId="0" applyFont="1" applyFill="1" applyAlignment="1">
      <alignment horizontal="center"/>
    </xf>
    <xf numFmtId="0" fontId="20" fillId="0" borderId="0" xfId="12" applyFont="1"/>
    <xf numFmtId="0" fontId="20" fillId="7" borderId="0" xfId="12" applyFont="1" applyFill="1" applyAlignment="1">
      <alignment vertical="center"/>
    </xf>
    <xf numFmtId="0" fontId="24" fillId="7" borderId="0" xfId="4" applyFont="1" applyFill="1"/>
    <xf numFmtId="0" fontId="20" fillId="7" borderId="0" xfId="4" applyFont="1" applyFill="1"/>
    <xf numFmtId="171" fontId="20" fillId="7" borderId="11" xfId="4" applyNumberFormat="1" applyFont="1" applyFill="1" applyBorder="1"/>
    <xf numFmtId="171" fontId="24" fillId="7" borderId="0" xfId="4" applyNumberFormat="1" applyFont="1" applyFill="1"/>
    <xf numFmtId="10" fontId="21" fillId="6" borderId="0" xfId="3" applyNumberFormat="1" applyFont="1" applyFill="1"/>
    <xf numFmtId="171" fontId="24" fillId="7" borderId="4" xfId="4" applyNumberFormat="1" applyFont="1" applyFill="1" applyBorder="1"/>
    <xf numFmtId="0" fontId="10" fillId="7" borderId="0" xfId="4" applyFill="1" applyAlignment="1">
      <alignment horizontal="center" vertical="top"/>
    </xf>
    <xf numFmtId="0" fontId="10" fillId="7" borderId="0" xfId="4" quotePrefix="1" applyFill="1" applyAlignment="1">
      <alignment horizontal="left" vertical="top" wrapText="1"/>
    </xf>
    <xf numFmtId="0" fontId="10" fillId="7" borderId="0" xfId="4" applyFill="1" applyAlignment="1">
      <alignment horizontal="left" vertical="top" wrapText="1"/>
    </xf>
    <xf numFmtId="0" fontId="31" fillId="7" borderId="0" xfId="4" applyFont="1" applyFill="1" applyAlignment="1">
      <alignment horizontal="left" vertical="top" wrapText="1"/>
    </xf>
    <xf numFmtId="0" fontId="31" fillId="7" borderId="0" xfId="4" applyFont="1" applyFill="1" applyAlignment="1">
      <alignment horizontal="center" vertical="top" wrapText="1"/>
    </xf>
    <xf numFmtId="0" fontId="31" fillId="7" borderId="0" xfId="4" applyFont="1" applyFill="1" applyAlignment="1">
      <alignment horizontal="center" vertical="top"/>
    </xf>
    <xf numFmtId="0" fontId="31" fillId="7" borderId="1" xfId="4" applyFont="1" applyFill="1" applyBorder="1" applyAlignment="1">
      <alignment horizontal="center" vertical="top"/>
    </xf>
    <xf numFmtId="0" fontId="31" fillId="7" borderId="1" xfId="4" applyFont="1" applyFill="1" applyBorder="1" applyAlignment="1">
      <alignment horizontal="left" vertical="top"/>
    </xf>
    <xf numFmtId="0" fontId="31" fillId="7" borderId="0" xfId="4" applyFont="1" applyFill="1" applyAlignment="1">
      <alignment horizontal="left" vertical="top"/>
    </xf>
    <xf numFmtId="0" fontId="10" fillId="7" borderId="0" xfId="4" applyFill="1" applyAlignment="1">
      <alignment horizontal="center" vertical="center"/>
    </xf>
    <xf numFmtId="0" fontId="10" fillId="7" borderId="0" xfId="4" applyFill="1" applyAlignment="1">
      <alignment horizontal="left" vertical="center"/>
    </xf>
    <xf numFmtId="10" fontId="10" fillId="6" borderId="0" xfId="23" applyNumberFormat="1" applyFont="1" applyFill="1" applyAlignment="1">
      <alignment horizontal="right" vertical="center"/>
    </xf>
    <xf numFmtId="10" fontId="10" fillId="6" borderId="1" xfId="23" applyNumberFormat="1" applyFont="1" applyFill="1" applyBorder="1" applyAlignment="1">
      <alignment horizontal="right" vertical="center"/>
    </xf>
    <xf numFmtId="10" fontId="10" fillId="7" borderId="0" xfId="23" applyNumberFormat="1" applyFont="1" applyFill="1" applyAlignment="1">
      <alignment horizontal="right" vertical="center"/>
    </xf>
    <xf numFmtId="10" fontId="10" fillId="7" borderId="0" xfId="4" applyNumberFormat="1" applyFill="1" applyAlignment="1">
      <alignment horizontal="right" vertical="center"/>
    </xf>
    <xf numFmtId="0" fontId="13" fillId="6" borderId="0" xfId="4" applyFont="1" applyFill="1" applyAlignment="1">
      <alignment horizontal="left" vertical="top"/>
    </xf>
    <xf numFmtId="0" fontId="47" fillId="10" borderId="0" xfId="0" applyFont="1" applyFill="1" applyAlignment="1" applyProtection="1">
      <alignment horizontal="center"/>
      <protection locked="0"/>
    </xf>
    <xf numFmtId="3" fontId="12" fillId="3" borderId="0" xfId="0" applyNumberFormat="1" applyFont="1" applyFill="1" applyAlignment="1">
      <alignment vertical="top"/>
    </xf>
    <xf numFmtId="3" fontId="12" fillId="2" borderId="0" xfId="0" applyNumberFormat="1" applyFont="1" applyFill="1" applyAlignment="1">
      <alignment vertical="top"/>
    </xf>
    <xf numFmtId="9" fontId="11" fillId="2" borderId="0" xfId="3" applyFont="1" applyFill="1" applyAlignment="1">
      <alignment horizontal="left" vertical="top"/>
    </xf>
    <xf numFmtId="0" fontId="24" fillId="7" borderId="0" xfId="4" applyFont="1" applyFill="1" applyAlignment="1">
      <alignment horizontal="center" wrapText="1"/>
    </xf>
    <xf numFmtId="0" fontId="10" fillId="2" borderId="0" xfId="0" applyFont="1" applyFill="1" applyAlignment="1">
      <alignment horizontal="left" vertical="top"/>
    </xf>
    <xf numFmtId="181" fontId="21" fillId="6" borderId="0" xfId="42" applyNumberFormat="1" applyFont="1" applyFill="1"/>
    <xf numFmtId="167" fontId="20" fillId="7" borderId="11" xfId="4" applyNumberFormat="1" applyFont="1" applyFill="1" applyBorder="1"/>
    <xf numFmtId="176" fontId="21" fillId="6" borderId="0" xfId="2" applyNumberFormat="1" applyFont="1" applyFill="1"/>
    <xf numFmtId="0" fontId="24" fillId="7" borderId="0" xfId="4" applyFont="1" applyFill="1" applyAlignment="1">
      <alignment wrapText="1"/>
    </xf>
    <xf numFmtId="0" fontId="10" fillId="2" borderId="0" xfId="0" applyFont="1" applyFill="1" applyAlignment="1">
      <alignment horizontal="center" vertical="top"/>
    </xf>
    <xf numFmtId="0" fontId="20" fillId="7" borderId="0" xfId="4" applyFont="1" applyFill="1" applyAlignment="1">
      <alignment horizontal="center"/>
    </xf>
    <xf numFmtId="0" fontId="20" fillId="7" borderId="0" xfId="5" applyFont="1" applyFill="1" applyAlignment="1">
      <alignment horizontal="center"/>
    </xf>
    <xf numFmtId="0" fontId="20" fillId="7" borderId="0" xfId="4" applyFont="1" applyFill="1" applyAlignment="1">
      <alignment horizontal="left" indent="1"/>
    </xf>
    <xf numFmtId="0" fontId="48" fillId="2" borderId="0" xfId="0" applyFont="1" applyFill="1" applyAlignment="1">
      <alignment horizontal="left" vertical="top"/>
    </xf>
    <xf numFmtId="0" fontId="49" fillId="7" borderId="0" xfId="4" applyFont="1" applyFill="1"/>
    <xf numFmtId="0" fontId="49" fillId="7" borderId="0" xfId="4" applyFont="1" applyFill="1" applyAlignment="1">
      <alignment horizontal="center" wrapText="1"/>
    </xf>
    <xf numFmtId="0" fontId="20" fillId="7" borderId="0" xfId="4" applyFont="1" applyFill="1" applyAlignment="1">
      <alignment horizontal="left"/>
    </xf>
    <xf numFmtId="0" fontId="20" fillId="7" borderId="0" xfId="5" applyFont="1" applyFill="1" applyAlignment="1">
      <alignment horizontal="left" indent="1"/>
    </xf>
    <xf numFmtId="171" fontId="12" fillId="4" borderId="1" xfId="2" applyNumberFormat="1" applyFont="1" applyFill="1" applyBorder="1" applyAlignment="1">
      <alignment horizontal="center" vertical="top"/>
    </xf>
    <xf numFmtId="171" fontId="12" fillId="7" borderId="0" xfId="0" applyNumberFormat="1" applyFont="1" applyFill="1" applyAlignment="1">
      <alignment horizontal="center" vertical="top"/>
    </xf>
    <xf numFmtId="0" fontId="50" fillId="7" borderId="0" xfId="39" applyFont="1" applyFill="1"/>
    <xf numFmtId="10" fontId="13" fillId="5" borderId="14" xfId="3" applyNumberFormat="1" applyFont="1" applyFill="1" applyBorder="1" applyAlignment="1">
      <alignment horizontal="right" vertical="top" indent="1"/>
    </xf>
    <xf numFmtId="10" fontId="12" fillId="5" borderId="14" xfId="3" applyNumberFormat="1" applyFont="1" applyFill="1" applyBorder="1" applyAlignment="1">
      <alignment horizontal="right" vertical="top" indent="1"/>
    </xf>
    <xf numFmtId="0" fontId="20" fillId="7" borderId="0" xfId="5" applyFont="1" applyFill="1" applyAlignment="1">
      <alignment wrapText="1"/>
    </xf>
    <xf numFmtId="0" fontId="13" fillId="5" borderId="0" xfId="0" applyFont="1" applyFill="1" applyAlignment="1">
      <alignment horizontal="left" vertical="top" wrapText="1"/>
    </xf>
    <xf numFmtId="0" fontId="12" fillId="2" borderId="0" xfId="0" applyFont="1" applyFill="1" applyAlignment="1">
      <alignment horizontal="center" vertical="top"/>
    </xf>
    <xf numFmtId="0" fontId="13" fillId="0" borderId="0" xfId="0" applyFont="1" applyAlignment="1">
      <alignment horizontal="center" vertical="top"/>
    </xf>
    <xf numFmtId="0" fontId="12" fillId="0" borderId="0" xfId="0" applyFont="1" applyAlignment="1">
      <alignment horizontal="center" vertical="top"/>
    </xf>
    <xf numFmtId="0" fontId="13" fillId="5" borderId="0" xfId="0" applyFont="1" applyFill="1" applyAlignment="1">
      <alignment horizontal="left" vertical="top"/>
    </xf>
    <xf numFmtId="0" fontId="13" fillId="0" borderId="0" xfId="0" applyFont="1" applyAlignment="1">
      <alignment horizontal="left" vertical="top" wrapText="1"/>
    </xf>
    <xf numFmtId="0" fontId="13" fillId="7" borderId="0" xfId="0" applyFont="1" applyFill="1" applyAlignment="1">
      <alignment horizontal="left" vertical="top" wrapText="1"/>
    </xf>
    <xf numFmtId="0" fontId="15" fillId="2" borderId="1" xfId="0" applyFont="1" applyFill="1" applyBorder="1" applyAlignment="1">
      <alignment horizontal="center" vertical="top"/>
    </xf>
    <xf numFmtId="0" fontId="14" fillId="2" borderId="1" xfId="0" applyFont="1" applyFill="1" applyBorder="1" applyAlignment="1">
      <alignment horizontal="center" vertical="top"/>
    </xf>
    <xf numFmtId="164" fontId="15" fillId="2" borderId="1" xfId="0" applyNumberFormat="1" applyFont="1" applyFill="1" applyBorder="1" applyAlignment="1">
      <alignment horizontal="center" vertical="top"/>
    </xf>
    <xf numFmtId="164" fontId="15" fillId="5" borderId="1" xfId="0" applyNumberFormat="1" applyFont="1" applyFill="1" applyBorder="1" applyAlignment="1">
      <alignment horizontal="center" vertical="top"/>
    </xf>
    <xf numFmtId="0" fontId="12" fillId="7" borderId="0" xfId="0" applyFont="1" applyFill="1" applyAlignment="1">
      <alignment horizontal="center" vertical="top"/>
    </xf>
    <xf numFmtId="0" fontId="12" fillId="5" borderId="0" xfId="0" applyFont="1" applyFill="1" applyAlignment="1">
      <alignment horizontal="left" vertical="top" wrapText="1"/>
    </xf>
    <xf numFmtId="0" fontId="13" fillId="0" borderId="0" xfId="0" applyFont="1" applyAlignment="1">
      <alignment vertical="top" wrapText="1"/>
    </xf>
    <xf numFmtId="0" fontId="12" fillId="5" borderId="0" xfId="0" applyFont="1" applyFill="1" applyAlignment="1">
      <alignment horizontal="left" vertical="top"/>
    </xf>
    <xf numFmtId="0" fontId="13" fillId="7" borderId="0" xfId="0" applyFont="1" applyFill="1" applyAlignment="1">
      <alignment horizontal="left" vertical="top"/>
    </xf>
    <xf numFmtId="0" fontId="27" fillId="2" borderId="0" xfId="4" applyFont="1" applyFill="1" applyAlignment="1">
      <alignment horizontal="center" vertical="top"/>
    </xf>
    <xf numFmtId="49" fontId="12" fillId="2" borderId="0" xfId="0" applyNumberFormat="1" applyFont="1" applyFill="1" applyAlignment="1">
      <alignment horizontal="center" vertical="top"/>
    </xf>
    <xf numFmtId="49" fontId="15" fillId="0" borderId="1" xfId="0" applyNumberFormat="1" applyFont="1" applyBorder="1" applyAlignment="1">
      <alignment horizontal="left" vertical="center" wrapText="1"/>
    </xf>
    <xf numFmtId="0" fontId="12" fillId="0" borderId="0" xfId="0" quotePrefix="1" applyFont="1" applyAlignment="1" applyProtection="1">
      <alignment horizontal="left" vertical="top" wrapText="1"/>
      <protection locked="0"/>
    </xf>
    <xf numFmtId="49" fontId="12" fillId="2" borderId="0" xfId="0" applyNumberFormat="1" applyFont="1" applyFill="1" applyAlignment="1">
      <alignment horizontal="left" vertical="top" wrapText="1"/>
    </xf>
    <xf numFmtId="0" fontId="13" fillId="2" borderId="0" xfId="4" applyFont="1" applyFill="1" applyAlignment="1">
      <alignment horizontal="center" vertical="top"/>
    </xf>
    <xf numFmtId="0" fontId="13" fillId="0" borderId="0" xfId="4" applyFont="1" applyAlignment="1">
      <alignment horizontal="center" vertical="top"/>
    </xf>
    <xf numFmtId="0" fontId="12" fillId="0" borderId="0" xfId="0" applyFont="1" applyAlignment="1">
      <alignment horizontal="left" vertical="top" wrapText="1"/>
    </xf>
    <xf numFmtId="0" fontId="12" fillId="2" borderId="0" xfId="0" applyFont="1" applyFill="1" applyAlignment="1">
      <alignment horizontal="left" vertical="top" wrapText="1"/>
    </xf>
    <xf numFmtId="49" fontId="12" fillId="2" borderId="9" xfId="0" applyNumberFormat="1" applyFont="1" applyFill="1" applyBorder="1" applyAlignment="1">
      <alignment horizontal="center"/>
    </xf>
    <xf numFmtId="49" fontId="13" fillId="7" borderId="0" xfId="0" applyNumberFormat="1" applyFont="1" applyFill="1" applyAlignment="1">
      <alignment horizontal="left" vertical="top" wrapText="1"/>
    </xf>
    <xf numFmtId="49" fontId="13" fillId="2" borderId="9" xfId="0" applyNumberFormat="1" applyFont="1" applyFill="1" applyBorder="1" applyAlignment="1">
      <alignment horizontal="center"/>
    </xf>
    <xf numFmtId="49" fontId="13" fillId="2" borderId="15" xfId="0" applyNumberFormat="1" applyFont="1" applyFill="1" applyBorder="1" applyAlignment="1">
      <alignment horizontal="center"/>
    </xf>
    <xf numFmtId="49" fontId="13" fillId="2" borderId="16" xfId="0" applyNumberFormat="1" applyFont="1" applyFill="1" applyBorder="1" applyAlignment="1">
      <alignment horizontal="center"/>
    </xf>
    <xf numFmtId="49" fontId="15" fillId="2" borderId="9" xfId="0" applyNumberFormat="1" applyFont="1" applyFill="1" applyBorder="1" applyAlignment="1">
      <alignment horizontal="center" wrapText="1"/>
    </xf>
    <xf numFmtId="49" fontId="15" fillId="2" borderId="9" xfId="0" applyNumberFormat="1" applyFont="1" applyFill="1" applyBorder="1" applyAlignment="1">
      <alignment horizontal="center"/>
    </xf>
    <xf numFmtId="0" fontId="13" fillId="2" borderId="0" xfId="0" applyFont="1" applyFill="1" applyAlignment="1">
      <alignment horizontal="left" vertical="center" wrapText="1"/>
    </xf>
    <xf numFmtId="0" fontId="15" fillId="2" borderId="0" xfId="0" applyFont="1" applyFill="1" applyAlignment="1">
      <alignment horizontal="center"/>
    </xf>
    <xf numFmtId="0" fontId="15" fillId="2" borderId="0" xfId="0" applyFont="1" applyFill="1" applyAlignment="1">
      <alignment horizontal="center" vertical="top"/>
    </xf>
    <xf numFmtId="0" fontId="12" fillId="5" borderId="0" xfId="0" applyFont="1" applyFill="1" applyAlignment="1">
      <alignment vertical="top" wrapText="1"/>
    </xf>
    <xf numFmtId="0" fontId="12" fillId="2" borderId="0" xfId="0" applyFont="1" applyFill="1" applyAlignment="1">
      <alignment horizontal="right" vertical="top"/>
    </xf>
    <xf numFmtId="0" fontId="12" fillId="0" borderId="0" xfId="0" applyFont="1" applyAlignment="1">
      <alignment horizontal="left" vertical="top"/>
    </xf>
    <xf numFmtId="0" fontId="12" fillId="2" borderId="15" xfId="0" applyFont="1" applyFill="1" applyBorder="1" applyAlignment="1">
      <alignment horizontal="center" vertical="center"/>
    </xf>
    <xf numFmtId="0" fontId="12" fillId="2" borderId="14" xfId="0" applyFont="1" applyFill="1" applyBorder="1" applyAlignment="1">
      <alignment horizontal="center" vertical="center"/>
    </xf>
    <xf numFmtId="0" fontId="12" fillId="2" borderId="15" xfId="0" applyFont="1" applyFill="1" applyBorder="1" applyAlignment="1">
      <alignment horizontal="center" vertical="top" wrapText="1"/>
    </xf>
    <xf numFmtId="0" fontId="12" fillId="2" borderId="14" xfId="0" applyFont="1" applyFill="1" applyBorder="1" applyAlignment="1">
      <alignment horizontal="center" vertical="top" wrapText="1"/>
    </xf>
    <xf numFmtId="0" fontId="13" fillId="2" borderId="0" xfId="0" applyFont="1" applyFill="1" applyAlignment="1">
      <alignment horizontal="left" vertical="top" wrapText="1"/>
    </xf>
    <xf numFmtId="0" fontId="38" fillId="0" borderId="0" xfId="20" applyFont="1" applyAlignment="1">
      <alignment horizontal="center" vertical="top"/>
    </xf>
    <xf numFmtId="0" fontId="37" fillId="7" borderId="0" xfId="24" applyNumberFormat="1" applyFont="1" applyFill="1" applyBorder="1" applyAlignment="1">
      <alignment horizontal="left" vertical="top" wrapText="1"/>
    </xf>
    <xf numFmtId="0" fontId="37" fillId="6" borderId="0" xfId="24" applyNumberFormat="1" applyFont="1" applyFill="1" applyBorder="1" applyAlignment="1">
      <alignment horizontal="left" vertical="top" wrapText="1"/>
    </xf>
    <xf numFmtId="0" fontId="37" fillId="4" borderId="0" xfId="24" applyNumberFormat="1" applyFont="1" applyFill="1" applyBorder="1" applyAlignment="1">
      <alignment horizontal="left" vertical="top" wrapText="1"/>
    </xf>
    <xf numFmtId="0" fontId="37" fillId="0" borderId="0" xfId="5" applyFont="1" applyAlignment="1">
      <alignment horizontal="left" vertical="top" wrapText="1"/>
    </xf>
    <xf numFmtId="0" fontId="38" fillId="0" borderId="0" xfId="20" applyFont="1" applyAlignment="1">
      <alignment horizontal="left" wrapText="1"/>
    </xf>
    <xf numFmtId="0" fontId="37" fillId="0" borderId="0" xfId="20" applyFont="1" applyAlignment="1">
      <alignment horizontal="left" wrapText="1"/>
    </xf>
    <xf numFmtId="0" fontId="37" fillId="6" borderId="0" xfId="20" applyFont="1" applyFill="1" applyAlignment="1">
      <alignment horizontal="left" vertical="top" wrapText="1"/>
    </xf>
    <xf numFmtId="0" fontId="37" fillId="0" borderId="0" xfId="11" applyFont="1" applyAlignment="1">
      <alignment horizontal="left" vertical="top" wrapText="1"/>
    </xf>
    <xf numFmtId="0" fontId="37" fillId="0" borderId="0" xfId="20" applyFont="1" applyAlignment="1">
      <alignment horizontal="left" vertical="top" wrapText="1"/>
    </xf>
    <xf numFmtId="0" fontId="37" fillId="0" borderId="0" xfId="26" applyFont="1" applyAlignment="1">
      <alignment horizontal="left" vertical="top" wrapText="1"/>
    </xf>
    <xf numFmtId="0" fontId="37" fillId="6" borderId="0" xfId="26" applyFont="1" applyFill="1" applyAlignment="1">
      <alignment horizontal="left" vertical="top" wrapText="1"/>
    </xf>
    <xf numFmtId="0" fontId="37" fillId="0" borderId="1" xfId="33" applyFont="1" applyBorder="1" applyAlignment="1">
      <alignment horizontal="center"/>
    </xf>
    <xf numFmtId="0" fontId="37" fillId="0" borderId="0" xfId="11" applyFont="1" applyAlignment="1">
      <alignment vertical="top" wrapText="1"/>
    </xf>
    <xf numFmtId="0" fontId="37" fillId="0" borderId="0" xfId="11" applyFont="1" applyAlignment="1">
      <alignment vertical="top"/>
    </xf>
    <xf numFmtId="0" fontId="38" fillId="0" borderId="1" xfId="11" applyFont="1" applyBorder="1" applyAlignment="1">
      <alignment horizontal="center"/>
    </xf>
    <xf numFmtId="0" fontId="31" fillId="0" borderId="0" xfId="4" applyFont="1" applyAlignment="1">
      <alignment horizontal="left" vertical="top"/>
    </xf>
    <xf numFmtId="0" fontId="35" fillId="0" borderId="0" xfId="4" applyFont="1" applyAlignment="1">
      <alignment horizontal="left" vertical="top" wrapText="1"/>
    </xf>
    <xf numFmtId="0" fontId="31" fillId="0" borderId="9" xfId="4" applyFont="1" applyBorder="1" applyAlignment="1">
      <alignment horizontal="center" vertical="top"/>
    </xf>
    <xf numFmtId="0" fontId="20" fillId="0" borderId="0" xfId="4" applyFont="1" applyAlignment="1">
      <alignment horizontal="left" vertical="top" wrapText="1"/>
    </xf>
    <xf numFmtId="0" fontId="32" fillId="0" borderId="0" xfId="4" applyFont="1" applyAlignment="1">
      <alignment horizontal="left" vertical="top" wrapText="1"/>
    </xf>
    <xf numFmtId="0" fontId="31" fillId="0" borderId="6" xfId="4" applyFont="1" applyBorder="1" applyAlignment="1">
      <alignment horizontal="left" vertical="top"/>
    </xf>
    <xf numFmtId="0" fontId="31" fillId="0" borderId="7" xfId="4" applyFont="1" applyBorder="1" applyAlignment="1">
      <alignment horizontal="left" vertical="top"/>
    </xf>
    <xf numFmtId="0" fontId="31" fillId="0" borderId="8" xfId="4" applyFont="1" applyBorder="1" applyAlignment="1">
      <alignment horizontal="left" vertical="top"/>
    </xf>
    <xf numFmtId="0" fontId="20" fillId="0" borderId="9" xfId="4" applyFont="1" applyBorder="1" applyAlignment="1">
      <alignment horizontal="left" vertical="top" wrapText="1"/>
    </xf>
    <xf numFmtId="0" fontId="10" fillId="0" borderId="6" xfId="4" applyBorder="1" applyAlignment="1">
      <alignment horizontal="left" vertical="top"/>
    </xf>
    <xf numFmtId="0" fontId="10" fillId="0" borderId="7" xfId="4" applyBorder="1" applyAlignment="1">
      <alignment horizontal="left" vertical="top"/>
    </xf>
    <xf numFmtId="0" fontId="10" fillId="0" borderId="8" xfId="4" applyBorder="1" applyAlignment="1">
      <alignment horizontal="left" vertical="top"/>
    </xf>
    <xf numFmtId="0" fontId="10" fillId="0" borderId="9" xfId="4" applyBorder="1" applyAlignment="1">
      <alignment horizontal="left" vertical="top"/>
    </xf>
    <xf numFmtId="0" fontId="10" fillId="0" borderId="0" xfId="4" applyAlignment="1">
      <alignment horizontal="left" vertical="top" wrapText="1"/>
    </xf>
    <xf numFmtId="0" fontId="44" fillId="9" borderId="0" xfId="4" applyFont="1" applyFill="1" applyAlignment="1">
      <alignment vertical="top" wrapText="1"/>
    </xf>
    <xf numFmtId="0" fontId="45" fillId="9" borderId="0" xfId="4" applyFont="1" applyFill="1" applyAlignment="1">
      <alignment horizontal="left" vertical="top" wrapText="1"/>
    </xf>
    <xf numFmtId="0" fontId="44" fillId="9" borderId="0" xfId="4" applyFont="1" applyFill="1" applyAlignment="1">
      <alignment horizontal="left" vertical="top" wrapText="1"/>
    </xf>
    <xf numFmtId="0" fontId="35" fillId="7" borderId="10" xfId="4" applyFont="1" applyFill="1" applyBorder="1" applyAlignment="1">
      <alignment vertical="top" wrapText="1"/>
    </xf>
    <xf numFmtId="0" fontId="35" fillId="7" borderId="11" xfId="4" applyFont="1" applyFill="1" applyBorder="1" applyAlignment="1">
      <alignment vertical="top" wrapText="1"/>
    </xf>
    <xf numFmtId="0" fontId="35" fillId="7" borderId="12" xfId="4" applyFont="1" applyFill="1" applyBorder="1" applyAlignment="1">
      <alignment vertical="top" wrapText="1"/>
    </xf>
    <xf numFmtId="0" fontId="35" fillId="7" borderId="17" xfId="4" applyFont="1" applyFill="1" applyBorder="1" applyAlignment="1">
      <alignment vertical="top" wrapText="1"/>
    </xf>
    <xf numFmtId="0" fontId="35" fillId="7" borderId="0" xfId="4" applyFont="1" applyFill="1" applyAlignment="1">
      <alignment vertical="top" wrapText="1"/>
    </xf>
    <xf numFmtId="0" fontId="35" fillId="7" borderId="18" xfId="4" applyFont="1" applyFill="1" applyBorder="1" applyAlignment="1">
      <alignment vertical="top" wrapText="1"/>
    </xf>
    <xf numFmtId="0" fontId="35" fillId="7" borderId="19" xfId="4" applyFont="1" applyFill="1" applyBorder="1" applyAlignment="1">
      <alignment vertical="top" wrapText="1"/>
    </xf>
    <xf numFmtId="0" fontId="35" fillId="7" borderId="1" xfId="4" applyFont="1" applyFill="1" applyBorder="1" applyAlignment="1">
      <alignment vertical="top" wrapText="1"/>
    </xf>
    <xf numFmtId="0" fontId="35" fillId="7" borderId="20" xfId="4" applyFont="1" applyFill="1" applyBorder="1" applyAlignment="1">
      <alignment vertical="top" wrapText="1"/>
    </xf>
    <xf numFmtId="0" fontId="35" fillId="7" borderId="10" xfId="4" applyFont="1" applyFill="1" applyBorder="1" applyAlignment="1">
      <alignment horizontal="left" vertical="top" wrapText="1"/>
    </xf>
    <xf numFmtId="0" fontId="35" fillId="7" borderId="11" xfId="4" applyFont="1" applyFill="1" applyBorder="1" applyAlignment="1">
      <alignment horizontal="left" vertical="top" wrapText="1"/>
    </xf>
    <xf numFmtId="0" fontId="35" fillId="7" borderId="12" xfId="4" applyFont="1" applyFill="1" applyBorder="1" applyAlignment="1">
      <alignment horizontal="left" vertical="top" wrapText="1"/>
    </xf>
    <xf numFmtId="0" fontId="35" fillId="7" borderId="17" xfId="4" applyFont="1" applyFill="1" applyBorder="1" applyAlignment="1">
      <alignment horizontal="left" vertical="top" wrapText="1"/>
    </xf>
    <xf numFmtId="0" fontId="35" fillId="7" borderId="0" xfId="4" applyFont="1" applyFill="1" applyAlignment="1">
      <alignment horizontal="left" vertical="top" wrapText="1"/>
    </xf>
    <xf numFmtId="0" fontId="35" fillId="7" borderId="18" xfId="4" applyFont="1" applyFill="1" applyBorder="1" applyAlignment="1">
      <alignment horizontal="left" vertical="top" wrapText="1"/>
    </xf>
    <xf numFmtId="0" fontId="35" fillId="7" borderId="19" xfId="4" applyFont="1" applyFill="1" applyBorder="1" applyAlignment="1">
      <alignment horizontal="left" vertical="top" wrapText="1"/>
    </xf>
    <xf numFmtId="0" fontId="35" fillId="7" borderId="1" xfId="4" applyFont="1" applyFill="1" applyBorder="1" applyAlignment="1">
      <alignment horizontal="left" vertical="top" wrapText="1"/>
    </xf>
    <xf numFmtId="0" fontId="35" fillId="7" borderId="20" xfId="4" applyFont="1" applyFill="1" applyBorder="1" applyAlignment="1">
      <alignment horizontal="left" vertical="top" wrapText="1"/>
    </xf>
    <xf numFmtId="0" fontId="20" fillId="7" borderId="0" xfId="4" applyFont="1" applyFill="1" applyAlignment="1">
      <alignment vertical="top" wrapText="1"/>
    </xf>
    <xf numFmtId="0" fontId="7" fillId="7" borderId="0" xfId="4" applyFont="1" applyFill="1" applyAlignment="1">
      <alignment horizontal="center" vertical="top"/>
    </xf>
    <xf numFmtId="0" fontId="20" fillId="7" borderId="0" xfId="4" applyFont="1" applyFill="1" applyAlignment="1">
      <alignment horizontal="center" vertical="top"/>
    </xf>
    <xf numFmtId="0" fontId="21" fillId="7" borderId="0" xfId="39" applyFont="1" applyFill="1" applyAlignment="1">
      <alignment horizontal="left" vertical="center" wrapText="1"/>
    </xf>
    <xf numFmtId="171" fontId="21" fillId="7" borderId="0" xfId="41" applyNumberFormat="1" applyFont="1" applyFill="1" applyBorder="1" applyAlignment="1">
      <alignment horizontal="center" vertical="center" wrapText="1"/>
    </xf>
    <xf numFmtId="171" fontId="21" fillId="7" borderId="1" xfId="41" applyNumberFormat="1" applyFont="1" applyFill="1" applyBorder="1" applyAlignment="1">
      <alignment horizontal="center" vertical="center"/>
    </xf>
    <xf numFmtId="0" fontId="20" fillId="7" borderId="0" xfId="12" applyFont="1" applyFill="1" applyAlignment="1">
      <alignment horizontal="left" vertical="center" wrapText="1"/>
    </xf>
    <xf numFmtId="0" fontId="21" fillId="7" borderId="0" xfId="39" applyFont="1" applyFill="1" applyAlignment="1">
      <alignment horizontal="left" wrapText="1"/>
    </xf>
    <xf numFmtId="0" fontId="20" fillId="7" borderId="0" xfId="4" applyFont="1" applyFill="1" applyAlignment="1">
      <alignment horizontal="left" vertical="top" wrapText="1"/>
    </xf>
    <xf numFmtId="0" fontId="24" fillId="7" borderId="0" xfId="4" applyFont="1" applyFill="1" applyAlignment="1">
      <alignment horizontal="center" wrapText="1"/>
    </xf>
    <xf numFmtId="0" fontId="20" fillId="7" borderId="0" xfId="5" applyFont="1" applyFill="1" applyAlignment="1">
      <alignment horizontal="left" wrapText="1"/>
    </xf>
    <xf numFmtId="14" fontId="9" fillId="4" borderId="0" xfId="4" quotePrefix="1" applyNumberFormat="1" applyFont="1" applyFill="1" applyAlignment="1">
      <alignment horizontal="right" vertical="top"/>
    </xf>
  </cellXfs>
  <cellStyles count="44">
    <cellStyle name="Comma" xfId="1" builtinId="3"/>
    <cellStyle name="Comma 2 2" xfId="10" xr:uid="{00000000-0005-0000-0000-000001000000}"/>
    <cellStyle name="Comma 21 2 2" xfId="31" xr:uid="{00000000-0005-0000-0000-000002000000}"/>
    <cellStyle name="Comma 21 2 3 2" xfId="43" xr:uid="{A243A885-0EDA-4581-8F28-3192D01EBFDF}"/>
    <cellStyle name="Comma 27 2 2" xfId="29" xr:uid="{00000000-0005-0000-0000-000003000000}"/>
    <cellStyle name="Comma 27 2 3 2" xfId="41" xr:uid="{3C73BC01-BBC0-4608-8A26-A1DCBCF6FCBE}"/>
    <cellStyle name="Comma 3" xfId="22" xr:uid="{00000000-0005-0000-0000-000004000000}"/>
    <cellStyle name="Comma 3 2" xfId="27" xr:uid="{00000000-0005-0000-0000-000005000000}"/>
    <cellStyle name="Comma 4" xfId="37" xr:uid="{F9BDE38E-27A6-42A3-AB3A-6A832DBA05AD}"/>
    <cellStyle name="Comma 88 2" xfId="14" xr:uid="{00000000-0005-0000-0000-000006000000}"/>
    <cellStyle name="Comma 88 2 2 2" xfId="24" xr:uid="{00000000-0005-0000-0000-000007000000}"/>
    <cellStyle name="Currency" xfId="2" builtinId="4"/>
    <cellStyle name="Normal" xfId="0" builtinId="0"/>
    <cellStyle name="Normal 10 2 2" xfId="11" xr:uid="{00000000-0005-0000-0000-00000A000000}"/>
    <cellStyle name="Normal 2" xfId="4" xr:uid="{00000000-0005-0000-0000-00000B000000}"/>
    <cellStyle name="Normal 2 4" xfId="5" xr:uid="{00000000-0005-0000-0000-00000C000000}"/>
    <cellStyle name="Normal 2 7" xfId="38" xr:uid="{6746867E-E063-4100-8187-6C35FE6A935D}"/>
    <cellStyle name="Normal 28 2 2" xfId="30" xr:uid="{00000000-0005-0000-0000-00000D000000}"/>
    <cellStyle name="Normal 28 2 3" xfId="32" xr:uid="{00000000-0005-0000-0000-00000E000000}"/>
    <cellStyle name="Normal 28 2 4 2 2" xfId="42" xr:uid="{2BC0939C-FB17-4163-A703-133AF80A2851}"/>
    <cellStyle name="Normal 3 2" xfId="15" xr:uid="{00000000-0005-0000-0000-00000F000000}"/>
    <cellStyle name="Normal 3 3" xfId="25" xr:uid="{00000000-0005-0000-0000-000010000000}"/>
    <cellStyle name="Normal 4" xfId="36" xr:uid="{DF0BCD81-AACC-4927-8D6E-78581AB523DD}"/>
    <cellStyle name="Normal 4 2" xfId="12" xr:uid="{00000000-0005-0000-0000-000011000000}"/>
    <cellStyle name="Normal 48 2" xfId="6" xr:uid="{00000000-0005-0000-0000-000012000000}"/>
    <cellStyle name="Normal 48 2 2" xfId="16" xr:uid="{00000000-0005-0000-0000-000013000000}"/>
    <cellStyle name="Normal 48 2 2 2" xfId="18" xr:uid="{00000000-0005-0000-0000-000014000000}"/>
    <cellStyle name="Normal 48 2 2 2 2" xfId="19" xr:uid="{00000000-0005-0000-0000-000015000000}"/>
    <cellStyle name="Normal 48 2 2 2 3" xfId="35" xr:uid="{00000000-0005-0000-0000-000016000000}"/>
    <cellStyle name="Normal 5" xfId="33" xr:uid="{00000000-0005-0000-0000-000017000000}"/>
    <cellStyle name="Normal 69 2 2 2" xfId="8" xr:uid="{00000000-0005-0000-0000-000018000000}"/>
    <cellStyle name="Normal 69 2 2 2 2" xfId="17" xr:uid="{00000000-0005-0000-0000-000019000000}"/>
    <cellStyle name="Normal 69 2 2 2 2 2" xfId="20" xr:uid="{00000000-0005-0000-0000-00001A000000}"/>
    <cellStyle name="Normal 69 2 2 2 2 3" xfId="26" xr:uid="{00000000-0005-0000-0000-00001B000000}"/>
    <cellStyle name="Normal 69 2 2 3 2" xfId="39" xr:uid="{E9345AAB-0B60-4271-A023-ABEF45D95916}"/>
    <cellStyle name="Normal 69 3 2 2" xfId="28" xr:uid="{00000000-0005-0000-0000-00001C000000}"/>
    <cellStyle name="Normal 69 3 2 3 2" xfId="40" xr:uid="{5A83C426-1B3C-45DD-9B17-A72FD4225474}"/>
    <cellStyle name="Normal_21 Exh B" xfId="7" xr:uid="{00000000-0005-0000-0000-00001D000000}"/>
    <cellStyle name="Normal_Schedule O Info for Mike" xfId="21" xr:uid="{00000000-0005-0000-0000-00001E000000}"/>
    <cellStyle name="Normal_SP ANCILLARIES_9-10(clean 9-19)(a)" xfId="9" xr:uid="{00000000-0005-0000-0000-00001F000000}"/>
    <cellStyle name="Percent" xfId="3" builtinId="5"/>
    <cellStyle name="Percent 2" xfId="23" xr:uid="{00000000-0005-0000-0000-000021000000}"/>
    <cellStyle name="Percent 2 2" xfId="13" xr:uid="{00000000-0005-0000-0000-000022000000}"/>
    <cellStyle name="Percent 4" xfId="34" xr:uid="{00000000-0005-0000-0000-000023000000}"/>
  </cellStyles>
  <dxfs count="0"/>
  <tableStyles count="0" defaultTableStyle="TableStyleMedium9" defaultPivotStyle="PivotStyleLight16"/>
  <colors>
    <mruColors>
      <color rgb="FF0000FF"/>
      <color rgb="FFFF99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1</xdr:colOff>
      <xdr:row>2</xdr:row>
      <xdr:rowOff>47625</xdr:rowOff>
    </xdr:from>
    <xdr:to>
      <xdr:col>18</xdr:col>
      <xdr:colOff>502241</xdr:colOff>
      <xdr:row>28</xdr:row>
      <xdr:rowOff>13243</xdr:rowOff>
    </xdr:to>
    <xdr:pic>
      <xdr:nvPicPr>
        <xdr:cNvPr id="2" name="Picture 1">
          <a:extLst>
            <a:ext uri="{FF2B5EF4-FFF2-40B4-BE49-F238E27FC236}">
              <a16:creationId xmlns:a16="http://schemas.microsoft.com/office/drawing/2014/main" id="{B35BFC9F-111E-3BF2-966C-1EA8F8FDF1A5}"/>
            </a:ext>
          </a:extLst>
        </xdr:cNvPr>
        <xdr:cNvPicPr>
          <a:picLocks noChangeAspect="1"/>
        </xdr:cNvPicPr>
      </xdr:nvPicPr>
      <xdr:blipFill>
        <a:blip xmlns:r="http://schemas.openxmlformats.org/officeDocument/2006/relationships" r:embed="rId1"/>
        <a:stretch>
          <a:fillRect/>
        </a:stretch>
      </xdr:blipFill>
      <xdr:spPr>
        <a:xfrm>
          <a:off x="8691564" y="349250"/>
          <a:ext cx="4224927" cy="3886743"/>
        </a:xfrm>
        <a:prstGeom prst="rect">
          <a:avLst/>
        </a:prstGeom>
      </xdr:spPr>
    </xdr:pic>
    <xdr:clientData/>
  </xdr:twoCellAnchor>
  <xdr:twoCellAnchor editAs="oneCell">
    <xdr:from>
      <xdr:col>11</xdr:col>
      <xdr:colOff>0</xdr:colOff>
      <xdr:row>28</xdr:row>
      <xdr:rowOff>47625</xdr:rowOff>
    </xdr:from>
    <xdr:to>
      <xdr:col>18</xdr:col>
      <xdr:colOff>507004</xdr:colOff>
      <xdr:row>37</xdr:row>
      <xdr:rowOff>76393</xdr:rowOff>
    </xdr:to>
    <xdr:pic>
      <xdr:nvPicPr>
        <xdr:cNvPr id="3" name="Picture 2">
          <a:extLst>
            <a:ext uri="{FF2B5EF4-FFF2-40B4-BE49-F238E27FC236}">
              <a16:creationId xmlns:a16="http://schemas.microsoft.com/office/drawing/2014/main" id="{EA4A97F6-2B60-4708-7A06-9238A75FF868}"/>
            </a:ext>
          </a:extLst>
        </xdr:cNvPr>
        <xdr:cNvPicPr>
          <a:picLocks noChangeAspect="1"/>
        </xdr:cNvPicPr>
      </xdr:nvPicPr>
      <xdr:blipFill>
        <a:blip xmlns:r="http://schemas.openxmlformats.org/officeDocument/2006/relationships" r:embed="rId2"/>
        <a:stretch>
          <a:fillRect/>
        </a:stretch>
      </xdr:blipFill>
      <xdr:spPr>
        <a:xfrm>
          <a:off x="8691563" y="4270375"/>
          <a:ext cx="4229691" cy="138608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3">
    <wetp:webextensionref xmlns:r="http://schemas.openxmlformats.org/officeDocument/2006/relationships" r:id="rId1"/>
  </wetp:taskpane>
</wetp:taskpanes>
</file>

<file path=xl/webextensions/webextension1.xml><?xml version="1.0" encoding="utf-8"?>
<we:webextension xmlns:we="http://schemas.microsoft.com/office/webextensions/webextension/2010/11" id="{FFEA4442-4E6B-495F-AA60-D5448497C98F}">
  <we:reference id="29673e3c-d826-4f00-92ee-162334a52b1a" version="1.0.0.8" store="EXCatalog" storeType="EXCatalog"/>
  <we:alternateReferences>
    <we:reference id="WA200009404" version="1.0.0.8" store="en-US" storeType="OMEX"/>
  </we:alternateReferences>
  <we:properties>
    <we:property name="claude.fileId" value="&quot;e3cee312-ebe5-43c5-923a-f6df37abf510&quot;"/>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L65"/>
  <sheetViews>
    <sheetView tabSelected="1" view="pageBreakPreview" zoomScaleNormal="120" zoomScaleSheetLayoutView="100" workbookViewId="0"/>
  </sheetViews>
  <sheetFormatPr defaultColWidth="9.33203125" defaultRowHeight="11.25"/>
  <cols>
    <col min="1" max="1" width="13.6640625" style="326" customWidth="1"/>
    <col min="2" max="2" width="40.33203125" style="326" customWidth="1"/>
    <col min="3" max="3" width="17" style="326" customWidth="1"/>
    <col min="4" max="4" width="19" style="326" customWidth="1"/>
    <col min="5" max="16384" width="9.33203125" style="326"/>
  </cols>
  <sheetData>
    <row r="1" spans="1:3">
      <c r="A1" s="324"/>
      <c r="B1" s="516" t="s">
        <v>647</v>
      </c>
      <c r="C1" s="325" t="s">
        <v>639</v>
      </c>
    </row>
    <row r="2" spans="1:3">
      <c r="A2" s="327"/>
      <c r="B2" s="327"/>
      <c r="C2" s="1072" t="s">
        <v>1223</v>
      </c>
    </row>
    <row r="3" spans="1:3">
      <c r="A3" s="983" t="s">
        <v>640</v>
      </c>
      <c r="B3" s="983"/>
      <c r="C3" s="983"/>
    </row>
    <row r="4" spans="1:3">
      <c r="A4" s="983" t="s">
        <v>589</v>
      </c>
      <c r="B4" s="983"/>
      <c r="C4" s="983"/>
    </row>
    <row r="5" spans="1:3">
      <c r="A5" s="983" t="s">
        <v>641</v>
      </c>
      <c r="B5" s="983"/>
      <c r="C5" s="983"/>
    </row>
    <row r="8" spans="1:3">
      <c r="B8" s="326" t="s">
        <v>642</v>
      </c>
    </row>
    <row r="9" spans="1:3">
      <c r="A9" s="326" t="s">
        <v>643</v>
      </c>
    </row>
    <row r="10" spans="1:3">
      <c r="A10" s="327" t="s">
        <v>644</v>
      </c>
      <c r="B10" s="326" t="s">
        <v>645</v>
      </c>
    </row>
    <row r="11" spans="1:3">
      <c r="A11" s="327"/>
      <c r="B11" s="326" t="s">
        <v>727</v>
      </c>
    </row>
    <row r="12" spans="1:3">
      <c r="A12" s="327">
        <v>1</v>
      </c>
      <c r="B12" s="326" t="s">
        <v>370</v>
      </c>
    </row>
    <row r="13" spans="1:3">
      <c r="A13" s="774" t="s">
        <v>5</v>
      </c>
      <c r="B13" s="775" t="s">
        <v>947</v>
      </c>
    </row>
    <row r="14" spans="1:3">
      <c r="A14" s="776">
        <v>2</v>
      </c>
      <c r="B14" s="525" t="s">
        <v>20</v>
      </c>
    </row>
    <row r="15" spans="1:3">
      <c r="A15" s="776">
        <v>3</v>
      </c>
      <c r="B15" s="777" t="s">
        <v>56</v>
      </c>
    </row>
    <row r="16" spans="1:3">
      <c r="A16" s="776">
        <v>4</v>
      </c>
      <c r="B16" s="777" t="s">
        <v>83</v>
      </c>
    </row>
    <row r="17" spans="1:4">
      <c r="A17" s="776">
        <v>5</v>
      </c>
      <c r="B17" s="777" t="s">
        <v>160</v>
      </c>
    </row>
    <row r="18" spans="1:4">
      <c r="A18" s="776">
        <v>6</v>
      </c>
      <c r="B18" s="777" t="s">
        <v>181</v>
      </c>
    </row>
    <row r="19" spans="1:4">
      <c r="A19" s="776" t="s">
        <v>646</v>
      </c>
      <c r="B19" s="777" t="s">
        <v>207</v>
      </c>
    </row>
    <row r="20" spans="1:4">
      <c r="A20" s="776">
        <v>7</v>
      </c>
      <c r="B20" s="777" t="s">
        <v>236</v>
      </c>
    </row>
    <row r="21" spans="1:4">
      <c r="A21" s="776">
        <v>8</v>
      </c>
      <c r="B21" s="777" t="s">
        <v>248</v>
      </c>
    </row>
    <row r="22" spans="1:4">
      <c r="A22" s="776">
        <v>9</v>
      </c>
      <c r="B22" s="525" t="s">
        <v>271</v>
      </c>
    </row>
    <row r="23" spans="1:4">
      <c r="A23" s="523">
        <v>10</v>
      </c>
      <c r="B23" s="524" t="s">
        <v>922</v>
      </c>
      <c r="C23" s="525"/>
      <c r="D23" s="525"/>
    </row>
    <row r="24" spans="1:4">
      <c r="A24" s="523">
        <v>10.1</v>
      </c>
      <c r="B24" s="524" t="s">
        <v>907</v>
      </c>
      <c r="C24" s="525"/>
      <c r="D24" s="525"/>
    </row>
    <row r="25" spans="1:4">
      <c r="A25" s="523">
        <v>10.199999999999999</v>
      </c>
      <c r="B25" s="524" t="s">
        <v>908</v>
      </c>
      <c r="C25" s="525"/>
      <c r="D25" s="525"/>
    </row>
    <row r="26" spans="1:4">
      <c r="A26" s="776">
        <v>11</v>
      </c>
      <c r="B26" s="525" t="s">
        <v>716</v>
      </c>
    </row>
    <row r="27" spans="1:4">
      <c r="A27" s="774">
        <v>12</v>
      </c>
      <c r="B27" s="858" t="str">
        <f>'Att 12 - Pro Forma ARR Cap'!E5&amp;" "&amp;'Att 12 - Pro Forma ARR Cap'!E4</f>
        <v>Cost Containment for Projects with ARR Cap Worksheet [Pro Forma]</v>
      </c>
    </row>
    <row r="28" spans="1:4">
      <c r="A28" s="856" t="s">
        <v>1075</v>
      </c>
      <c r="B28" s="778" t="str">
        <f>'Att 12a - Collinsville ARR Cap'!E5&amp;" - "&amp;'Att 12a - Collinsville ARR Cap'!E4</f>
        <v>Cost Containment for Projects with ARR Cap Worksheet - Collinsville</v>
      </c>
    </row>
    <row r="29" spans="1:4">
      <c r="A29" s="856" t="s">
        <v>1076</v>
      </c>
      <c r="B29" s="525" t="str">
        <f>'Att 12b - Manning ARR Cap'!E5&amp;" - "&amp;'Att 12b - Manning ARR Cap'!E4</f>
        <v>Cost Containment for Projects with ARR Cap Worksheet - Manning</v>
      </c>
    </row>
    <row r="30" spans="1:4">
      <c r="A30" s="856" t="s">
        <v>1077</v>
      </c>
      <c r="B30" s="525" t="str">
        <f>'Att 12c - Newark ARR Cap'!E5&amp;" - "&amp;'Att 12c - Newark ARR Cap'!E4</f>
        <v>Cost Containment for Projects with ARR Cap Worksheet - Newark</v>
      </c>
    </row>
    <row r="31" spans="1:4">
      <c r="A31" s="856" t="s">
        <v>1078</v>
      </c>
      <c r="B31" s="525" t="str">
        <f>'Att 12d - Metcalf ARR Cap'!E5&amp;" - "&amp;'Att 12d - Metcalf ARR Cap'!E4</f>
        <v>Cost Containment for Projects with ARR Cap Worksheet - Metcalf</v>
      </c>
    </row>
    <row r="53" spans="1:12">
      <c r="C53" s="328"/>
      <c r="D53" s="328"/>
      <c r="E53" s="328"/>
      <c r="F53" s="328"/>
      <c r="G53" s="328"/>
      <c r="H53" s="328"/>
      <c r="I53" s="328"/>
      <c r="J53" s="328"/>
      <c r="K53" s="328"/>
      <c r="L53" s="328"/>
    </row>
    <row r="54" spans="1:12">
      <c r="A54" s="328"/>
      <c r="C54" s="328"/>
      <c r="D54" s="328"/>
      <c r="E54" s="328"/>
      <c r="F54" s="328"/>
      <c r="G54" s="328"/>
      <c r="H54" s="328"/>
      <c r="I54" s="328"/>
      <c r="J54" s="328"/>
      <c r="K54" s="328"/>
    </row>
    <row r="55" spans="1:12">
      <c r="A55" s="328"/>
      <c r="C55" s="328"/>
      <c r="D55" s="328"/>
      <c r="E55" s="328"/>
      <c r="F55" s="328"/>
      <c r="G55" s="328"/>
      <c r="H55" s="328"/>
      <c r="I55" s="328"/>
      <c r="J55" s="328"/>
    </row>
    <row r="56" spans="1:12">
      <c r="A56" s="328"/>
      <c r="C56" s="328"/>
      <c r="D56" s="328"/>
      <c r="E56" s="328"/>
      <c r="F56" s="328"/>
      <c r="G56" s="328"/>
      <c r="H56" s="328"/>
    </row>
    <row r="57" spans="1:12">
      <c r="A57" s="328"/>
      <c r="C57" s="328"/>
      <c r="D57" s="328"/>
      <c r="E57" s="328"/>
      <c r="F57" s="328"/>
      <c r="G57" s="328"/>
      <c r="H57" s="328"/>
      <c r="I57" s="328"/>
      <c r="J57" s="328"/>
    </row>
    <row r="58" spans="1:12">
      <c r="A58" s="328"/>
      <c r="C58" s="328"/>
      <c r="D58" s="328"/>
      <c r="E58" s="328"/>
      <c r="F58" s="328"/>
      <c r="G58" s="328"/>
      <c r="H58" s="328"/>
      <c r="I58" s="328"/>
      <c r="J58" s="328"/>
      <c r="K58" s="328"/>
      <c r="L58" s="328"/>
    </row>
    <row r="59" spans="1:12">
      <c r="A59" s="328"/>
      <c r="C59" s="328"/>
      <c r="D59" s="328"/>
      <c r="E59" s="328"/>
      <c r="F59" s="328"/>
      <c r="G59" s="328"/>
      <c r="H59" s="328"/>
      <c r="I59" s="328"/>
    </row>
    <row r="60" spans="1:12">
      <c r="A60" s="328"/>
      <c r="C60" s="328"/>
      <c r="D60" s="328"/>
      <c r="E60" s="328"/>
      <c r="F60" s="328"/>
      <c r="G60" s="328"/>
    </row>
    <row r="61" spans="1:12">
      <c r="A61" s="328"/>
      <c r="C61" s="328"/>
      <c r="D61" s="328"/>
      <c r="E61" s="328"/>
      <c r="F61" s="328"/>
    </row>
    <row r="62" spans="1:12">
      <c r="A62" s="328"/>
      <c r="C62" s="328"/>
      <c r="D62" s="328"/>
      <c r="E62" s="328"/>
      <c r="F62" s="328"/>
    </row>
    <row r="63" spans="1:12">
      <c r="A63" s="328"/>
    </row>
    <row r="64" spans="1:12" ht="12.75">
      <c r="C64" s="329"/>
      <c r="D64" s="329"/>
      <c r="E64" s="329"/>
      <c r="F64" s="329"/>
      <c r="G64" s="329"/>
    </row>
    <row r="65" spans="1:1" ht="12.75">
      <c r="A65" s="329"/>
    </row>
  </sheetData>
  <mergeCells count="3">
    <mergeCell ref="A3:C3"/>
    <mergeCell ref="A4:C4"/>
    <mergeCell ref="A5:C5"/>
  </mergeCells>
  <printOptions horizontalCentered="1"/>
  <pageMargins left="0.5" right="0.5" top="0.75" bottom="0.75" header="0.3" footer="0.3"/>
  <pageSetup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pageSetUpPr fitToPage="1"/>
  </sheetPr>
  <dimension ref="A1:L32"/>
  <sheetViews>
    <sheetView view="pageBreakPreview" zoomScale="120" zoomScaleNormal="100" zoomScaleSheetLayoutView="120" workbookViewId="0"/>
  </sheetViews>
  <sheetFormatPr defaultColWidth="9.33203125" defaultRowHeight="12"/>
  <cols>
    <col min="1" max="1" width="13.1640625" style="1" customWidth="1"/>
    <col min="2" max="2" width="17.83203125" style="1" customWidth="1"/>
    <col min="3" max="3" width="24.33203125" style="1" customWidth="1"/>
    <col min="4" max="4" width="12.5" style="1" customWidth="1"/>
    <col min="5" max="5" width="12.6640625" style="1" customWidth="1"/>
    <col min="6" max="6" width="18" style="1" customWidth="1"/>
    <col min="7" max="7" width="9.33203125" style="1"/>
    <col min="8" max="8" width="13.33203125" style="1" customWidth="1"/>
    <col min="9" max="9" width="12.33203125" style="1" customWidth="1"/>
    <col min="10" max="16384" width="9.33203125" style="1"/>
  </cols>
  <sheetData>
    <row r="1" spans="1:12">
      <c r="A1" s="123"/>
      <c r="B1" s="123"/>
      <c r="J1" s="39" t="s">
        <v>54</v>
      </c>
      <c r="L1" s="1" t="s">
        <v>1202</v>
      </c>
    </row>
    <row r="2" spans="1:12">
      <c r="A2" s="123"/>
      <c r="B2" s="123"/>
      <c r="J2" s="104" t="str">
        <f>'Appendix III'!$M$5&amp;" "&amp;'Appendix III'!$M$6</f>
        <v>For the 12 months ended December 31, 2025</v>
      </c>
      <c r="L2" s="1" t="s">
        <v>1221</v>
      </c>
    </row>
    <row r="3" spans="1:12">
      <c r="A3" s="968" t="s">
        <v>206</v>
      </c>
      <c r="B3" s="968"/>
      <c r="C3" s="968"/>
      <c r="D3" s="968"/>
      <c r="E3" s="968"/>
      <c r="F3" s="968"/>
      <c r="G3" s="968"/>
      <c r="H3" s="968"/>
      <c r="I3" s="968"/>
      <c r="J3" s="968"/>
    </row>
    <row r="4" spans="1:12">
      <c r="A4" s="968" t="s">
        <v>207</v>
      </c>
      <c r="B4" s="968"/>
      <c r="C4" s="968"/>
      <c r="D4" s="968"/>
      <c r="E4" s="968"/>
      <c r="F4" s="968"/>
      <c r="G4" s="968"/>
      <c r="H4" s="968"/>
      <c r="I4" s="968"/>
      <c r="J4" s="968"/>
    </row>
    <row r="5" spans="1:12">
      <c r="A5" s="969" t="s">
        <v>589</v>
      </c>
      <c r="B5" s="970"/>
      <c r="C5" s="970"/>
      <c r="D5" s="970"/>
      <c r="E5" s="970"/>
      <c r="F5" s="970"/>
      <c r="G5" s="970"/>
      <c r="H5" s="970"/>
      <c r="I5" s="970"/>
      <c r="J5" s="970"/>
    </row>
    <row r="8" spans="1:12">
      <c r="A8" s="1" t="s">
        <v>202</v>
      </c>
    </row>
    <row r="10" spans="1:12">
      <c r="B10" s="1" t="s">
        <v>208</v>
      </c>
    </row>
    <row r="11" spans="1:12">
      <c r="A11" s="23">
        <v>1</v>
      </c>
      <c r="B11" s="251"/>
      <c r="C11" s="512" t="s">
        <v>1176</v>
      </c>
      <c r="D11" s="251"/>
      <c r="E11" s="251"/>
      <c r="F11" s="735">
        <v>8.0399999999999999E-2</v>
      </c>
      <c r="H11" s="251"/>
      <c r="I11" s="251"/>
      <c r="J11" s="251"/>
    </row>
    <row r="12" spans="1:12">
      <c r="A12" s="23">
        <v>2</v>
      </c>
      <c r="B12" s="251"/>
      <c r="C12" s="512" t="s">
        <v>1177</v>
      </c>
      <c r="D12" s="251"/>
      <c r="E12" s="251"/>
      <c r="F12" s="735">
        <v>8.0399999999999999E-2</v>
      </c>
      <c r="H12" s="251"/>
      <c r="I12" s="251"/>
      <c r="J12" s="251"/>
    </row>
    <row r="13" spans="1:12">
      <c r="A13" s="23">
        <v>3</v>
      </c>
      <c r="B13" s="251"/>
      <c r="C13" s="512" t="s">
        <v>1178</v>
      </c>
      <c r="D13" s="251"/>
      <c r="E13" s="251"/>
      <c r="F13" s="735">
        <v>8.0399999999999999E-2</v>
      </c>
      <c r="H13" s="251"/>
      <c r="I13" s="251"/>
      <c r="J13" s="251"/>
    </row>
    <row r="14" spans="1:12">
      <c r="A14" s="23">
        <v>4</v>
      </c>
      <c r="B14" s="251"/>
      <c r="C14" s="512" t="s">
        <v>1179</v>
      </c>
      <c r="D14" s="251"/>
      <c r="E14" s="251"/>
      <c r="F14" s="735">
        <v>7.5499999999999998E-2</v>
      </c>
      <c r="H14" s="251"/>
      <c r="I14" s="251"/>
      <c r="J14" s="251"/>
    </row>
    <row r="15" spans="1:12">
      <c r="A15" s="23">
        <v>5</v>
      </c>
      <c r="B15" s="251"/>
      <c r="C15" s="512" t="s">
        <v>1180</v>
      </c>
      <c r="D15" s="251"/>
      <c r="E15" s="251"/>
      <c r="F15" s="735">
        <v>7.5499999999999998E-2</v>
      </c>
      <c r="H15" s="251"/>
      <c r="I15" s="251"/>
      <c r="J15" s="251"/>
    </row>
    <row r="16" spans="1:12">
      <c r="A16" s="23">
        <v>6</v>
      </c>
      <c r="B16" s="251"/>
      <c r="C16" s="512" t="s">
        <v>1181</v>
      </c>
      <c r="D16" s="251"/>
      <c r="E16" s="251"/>
      <c r="F16" s="735">
        <v>7.5499999999999998E-2</v>
      </c>
      <c r="H16" s="251"/>
      <c r="I16" s="251"/>
      <c r="J16" s="251"/>
    </row>
    <row r="17" spans="1:10">
      <c r="A17" s="23">
        <v>7</v>
      </c>
      <c r="B17" s="251"/>
      <c r="C17" s="512" t="s">
        <v>1182</v>
      </c>
      <c r="D17" s="251"/>
      <c r="E17" s="251"/>
      <c r="F17" s="735">
        <v>7.4999999999999997E-2</v>
      </c>
      <c r="H17" s="251"/>
      <c r="I17" s="251"/>
      <c r="J17" s="251"/>
    </row>
    <row r="18" spans="1:10">
      <c r="A18" s="23">
        <v>8</v>
      </c>
      <c r="B18" s="251"/>
      <c r="C18" s="512" t="s">
        <v>1183</v>
      </c>
      <c r="D18" s="251"/>
      <c r="E18" s="251"/>
      <c r="F18" s="735">
        <v>7.4999999999999997E-2</v>
      </c>
      <c r="H18" s="251"/>
      <c r="I18" s="251"/>
      <c r="J18" s="251"/>
    </row>
    <row r="19" spans="1:10">
      <c r="A19" s="23">
        <v>9</v>
      </c>
      <c r="B19" s="251"/>
      <c r="C19" s="512" t="s">
        <v>1184</v>
      </c>
      <c r="D19" s="251"/>
      <c r="E19" s="251"/>
      <c r="F19" s="735">
        <v>7.4999999999999997E-2</v>
      </c>
      <c r="H19" s="251"/>
      <c r="I19" s="251"/>
      <c r="J19" s="251"/>
    </row>
    <row r="20" spans="1:10">
      <c r="A20" s="23">
        <v>10</v>
      </c>
      <c r="B20" s="251"/>
      <c r="C20" s="512" t="s">
        <v>1185</v>
      </c>
      <c r="D20" s="251"/>
      <c r="E20" s="251"/>
      <c r="F20" s="735">
        <v>7.4999999999999997E-2</v>
      </c>
      <c r="H20" s="251"/>
      <c r="I20" s="251"/>
      <c r="J20" s="251"/>
    </row>
    <row r="21" spans="1:10">
      <c r="A21" s="23">
        <v>11</v>
      </c>
      <c r="B21" s="251"/>
      <c r="C21" s="512" t="s">
        <v>1186</v>
      </c>
      <c r="D21" s="251"/>
      <c r="E21" s="251"/>
      <c r="F21" s="735">
        <v>7.4999999999999997E-2</v>
      </c>
      <c r="H21" s="251"/>
      <c r="I21" s="251"/>
      <c r="J21" s="251"/>
    </row>
    <row r="22" spans="1:10">
      <c r="A22" s="23">
        <v>12</v>
      </c>
      <c r="B22" s="251"/>
      <c r="C22" s="512" t="s">
        <v>1187</v>
      </c>
      <c r="D22" s="251"/>
      <c r="E22" s="251"/>
      <c r="F22" s="735">
        <v>7.4999999999999997E-2</v>
      </c>
      <c r="H22" s="251"/>
      <c r="I22" s="251"/>
      <c r="J22" s="251"/>
    </row>
    <row r="23" spans="1:10">
      <c r="A23" s="23">
        <v>13</v>
      </c>
      <c r="B23" s="80"/>
      <c r="C23" s="513" t="s">
        <v>1188</v>
      </c>
      <c r="D23" s="251"/>
      <c r="E23" s="251"/>
      <c r="F23" s="735">
        <v>7.1999999999999995E-2</v>
      </c>
      <c r="H23" s="251"/>
      <c r="I23" s="251"/>
      <c r="J23" s="251"/>
    </row>
    <row r="24" spans="1:10">
      <c r="A24" s="23">
        <v>14</v>
      </c>
      <c r="B24" s="80"/>
      <c r="C24" s="513" t="s">
        <v>1189</v>
      </c>
      <c r="D24" s="251"/>
      <c r="E24" s="251"/>
      <c r="F24" s="735">
        <v>7.1999999999999995E-2</v>
      </c>
      <c r="H24" s="251"/>
      <c r="I24" s="251"/>
      <c r="J24" s="251"/>
    </row>
    <row r="25" spans="1:10">
      <c r="A25" s="23">
        <v>15</v>
      </c>
      <c r="B25" s="80"/>
      <c r="C25" s="513" t="s">
        <v>1190</v>
      </c>
      <c r="D25" s="251"/>
      <c r="E25" s="251"/>
      <c r="F25" s="735">
        <v>7.1999999999999995E-2</v>
      </c>
      <c r="H25" s="251"/>
      <c r="I25" s="251"/>
      <c r="J25" s="251"/>
    </row>
    <row r="26" spans="1:10">
      <c r="A26" s="23">
        <v>16</v>
      </c>
      <c r="B26" s="80"/>
      <c r="C26" s="513" t="s">
        <v>1191</v>
      </c>
      <c r="D26" s="251"/>
      <c r="E26" s="251"/>
      <c r="F26" s="735">
        <v>6.7799999999999999E-2</v>
      </c>
      <c r="H26" s="251"/>
      <c r="I26" s="251"/>
      <c r="J26" s="251"/>
    </row>
    <row r="27" spans="1:10">
      <c r="A27" s="23">
        <v>17</v>
      </c>
      <c r="B27" s="80"/>
      <c r="C27" s="513" t="s">
        <v>1192</v>
      </c>
      <c r="D27" s="251"/>
      <c r="E27" s="251"/>
      <c r="F27" s="735">
        <v>6.7799999999999999E-2</v>
      </c>
      <c r="H27" s="251"/>
      <c r="I27" s="251"/>
      <c r="J27" s="251"/>
    </row>
    <row r="28" spans="1:10">
      <c r="A28" s="23"/>
      <c r="B28" s="251"/>
      <c r="C28" s="251"/>
      <c r="D28" s="251"/>
      <c r="E28" s="251"/>
      <c r="F28" s="251"/>
      <c r="H28" s="251"/>
      <c r="I28" s="251"/>
      <c r="J28" s="251"/>
    </row>
    <row r="29" spans="1:10">
      <c r="A29" s="23">
        <v>18</v>
      </c>
      <c r="B29" s="1" t="s">
        <v>203</v>
      </c>
      <c r="F29" s="252">
        <f>AVERAGE(F11:F27)</f>
        <v>7.4664705882352939E-2</v>
      </c>
    </row>
    <row r="30" spans="1:10">
      <c r="A30" s="23">
        <v>19</v>
      </c>
      <c r="B30" s="1" t="s">
        <v>204</v>
      </c>
      <c r="F30" s="252">
        <f>F29/12</f>
        <v>6.2220588235294113E-3</v>
      </c>
    </row>
    <row r="32" spans="1:10">
      <c r="A32" s="1" t="s">
        <v>205</v>
      </c>
    </row>
  </sheetData>
  <mergeCells count="3">
    <mergeCell ref="A3:J3"/>
    <mergeCell ref="A4:J4"/>
    <mergeCell ref="A5:J5"/>
  </mergeCells>
  <phoneticPr fontId="0" type="noConversion"/>
  <printOptions horizontalCentered="1"/>
  <pageMargins left="0.5" right="0.5" top="0.75" bottom="0.75" header="0.3" footer="0.3"/>
  <pageSetup scale="99" orientation="landscape"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G46"/>
  <sheetViews>
    <sheetView view="pageBreakPreview" zoomScale="110" zoomScaleNormal="110" zoomScaleSheetLayoutView="110" workbookViewId="0"/>
  </sheetViews>
  <sheetFormatPr defaultColWidth="9.33203125" defaultRowHeight="12"/>
  <cols>
    <col min="1" max="1" width="6.83203125" style="1" customWidth="1"/>
    <col min="2" max="2" width="5.83203125" style="1" customWidth="1"/>
    <col min="3" max="3" width="35.83203125" style="1" customWidth="1"/>
    <col min="4" max="4" width="11.83203125" style="1" customWidth="1"/>
    <col min="5" max="5" width="16.83203125" style="1" customWidth="1"/>
    <col min="6" max="6" width="14.33203125" style="1" customWidth="1"/>
    <col min="7" max="7" width="25.83203125" style="1" customWidth="1"/>
    <col min="8" max="16384" width="9.33203125" style="1"/>
  </cols>
  <sheetData>
    <row r="1" spans="1:7">
      <c r="C1" s="123"/>
      <c r="G1" s="39" t="s">
        <v>54</v>
      </c>
    </row>
    <row r="2" spans="1:7">
      <c r="C2" s="123"/>
      <c r="G2" s="104" t="str">
        <f>'Appendix III'!$M$5&amp;" "&amp;'Appendix III'!$M$6</f>
        <v>For the 12 months ended December 31, 2025</v>
      </c>
    </row>
    <row r="3" spans="1:7">
      <c r="B3" s="968" t="s">
        <v>154</v>
      </c>
      <c r="C3" s="968"/>
      <c r="D3" s="968"/>
      <c r="E3" s="968"/>
      <c r="F3" s="968"/>
      <c r="G3" s="968"/>
    </row>
    <row r="4" spans="1:7">
      <c r="B4" s="968" t="s">
        <v>236</v>
      </c>
      <c r="C4" s="968"/>
      <c r="D4" s="968"/>
      <c r="E4" s="968"/>
      <c r="F4" s="968"/>
      <c r="G4" s="968"/>
    </row>
    <row r="5" spans="1:7">
      <c r="B5" s="969" t="s">
        <v>589</v>
      </c>
      <c r="C5" s="969"/>
      <c r="D5" s="969"/>
      <c r="E5" s="969"/>
      <c r="F5" s="969"/>
      <c r="G5" s="969"/>
    </row>
    <row r="7" spans="1:7">
      <c r="F7" s="45"/>
    </row>
    <row r="9" spans="1:7">
      <c r="B9" s="1001" t="s">
        <v>237</v>
      </c>
      <c r="C9" s="1001"/>
      <c r="D9" s="1001"/>
      <c r="E9" s="1001"/>
      <c r="F9" s="1001"/>
      <c r="G9" s="1001"/>
    </row>
    <row r="10" spans="1:7">
      <c r="B10" s="25"/>
      <c r="C10" s="25"/>
      <c r="D10" s="25"/>
      <c r="E10" s="25"/>
      <c r="F10" s="25"/>
      <c r="G10" s="25"/>
    </row>
    <row r="11" spans="1:7" ht="24">
      <c r="G11" s="150" t="s">
        <v>81</v>
      </c>
    </row>
    <row r="12" spans="1:7">
      <c r="D12" s="150"/>
      <c r="E12" s="150"/>
      <c r="F12" s="150"/>
      <c r="G12" s="163" t="s">
        <v>755</v>
      </c>
    </row>
    <row r="13" spans="1:7">
      <c r="A13" s="23" t="s">
        <v>303</v>
      </c>
      <c r="B13" s="1" t="s">
        <v>75</v>
      </c>
      <c r="D13" s="150"/>
      <c r="E13" s="150"/>
      <c r="F13" s="150"/>
      <c r="G13" s="150"/>
    </row>
    <row r="14" spans="1:7">
      <c r="D14" s="150"/>
      <c r="E14" s="150"/>
      <c r="F14" s="150"/>
      <c r="G14" s="150"/>
    </row>
    <row r="15" spans="1:7">
      <c r="A15" s="23">
        <v>1</v>
      </c>
      <c r="B15" s="287">
        <v>301</v>
      </c>
      <c r="C15" s="1" t="s">
        <v>76</v>
      </c>
      <c r="D15" s="150"/>
      <c r="E15" s="150"/>
      <c r="F15" s="150"/>
      <c r="G15" s="288">
        <v>1.67E-2</v>
      </c>
    </row>
    <row r="16" spans="1:7">
      <c r="A16" s="23">
        <v>2</v>
      </c>
      <c r="B16" s="287">
        <v>302</v>
      </c>
      <c r="C16" s="1" t="s">
        <v>77</v>
      </c>
      <c r="D16" s="123"/>
      <c r="E16" s="123"/>
      <c r="F16" s="123"/>
      <c r="G16" s="288">
        <v>1.67E-2</v>
      </c>
    </row>
    <row r="17" spans="1:7">
      <c r="A17" s="23">
        <v>3</v>
      </c>
      <c r="B17" s="287">
        <v>303</v>
      </c>
      <c r="C17" s="20" t="s">
        <v>403</v>
      </c>
      <c r="D17" s="123"/>
      <c r="E17" s="123"/>
      <c r="F17" s="123"/>
      <c r="G17" s="289">
        <v>0.2</v>
      </c>
    </row>
    <row r="18" spans="1:7">
      <c r="A18" s="38" t="s">
        <v>7</v>
      </c>
      <c r="B18" s="37">
        <v>303.10000000000002</v>
      </c>
      <c r="C18" s="274" t="s">
        <v>564</v>
      </c>
      <c r="D18" s="290"/>
      <c r="E18" s="290"/>
      <c r="F18" s="290"/>
      <c r="G18" s="291" t="s">
        <v>267</v>
      </c>
    </row>
    <row r="19" spans="1:7">
      <c r="A19" s="37"/>
      <c r="B19" s="292"/>
      <c r="C19" s="292"/>
      <c r="D19" s="293"/>
      <c r="E19" s="293"/>
      <c r="F19" s="293"/>
      <c r="G19" s="294"/>
    </row>
    <row r="20" spans="1:7">
      <c r="A20" s="37"/>
      <c r="B20" s="292" t="s">
        <v>405</v>
      </c>
      <c r="C20" s="295"/>
      <c r="D20" s="293"/>
      <c r="E20" s="293"/>
      <c r="F20" s="293"/>
      <c r="G20" s="294"/>
    </row>
    <row r="21" spans="1:7">
      <c r="A21" s="37"/>
      <c r="B21" s="37"/>
      <c r="C21" s="37"/>
      <c r="D21" s="293"/>
      <c r="E21" s="293"/>
      <c r="F21" s="293"/>
      <c r="G21" s="296"/>
    </row>
    <row r="22" spans="1:7">
      <c r="A22" s="38">
        <v>4</v>
      </c>
      <c r="B22" s="292">
        <v>350.1</v>
      </c>
      <c r="C22" s="37" t="s">
        <v>756</v>
      </c>
      <c r="D22" s="293"/>
      <c r="E22" s="293"/>
      <c r="F22" s="293"/>
      <c r="G22" s="291">
        <v>0</v>
      </c>
    </row>
    <row r="23" spans="1:7">
      <c r="A23" s="38">
        <v>5</v>
      </c>
      <c r="B23" s="292">
        <v>350.2</v>
      </c>
      <c r="C23" s="37" t="s">
        <v>402</v>
      </c>
      <c r="D23" s="293"/>
      <c r="E23" s="293"/>
      <c r="F23" s="293"/>
      <c r="G23" s="291">
        <v>1.67E-2</v>
      </c>
    </row>
    <row r="24" spans="1:7">
      <c r="A24" s="38">
        <v>6</v>
      </c>
      <c r="B24" s="292">
        <v>352</v>
      </c>
      <c r="C24" s="37" t="s">
        <v>239</v>
      </c>
      <c r="D24" s="293"/>
      <c r="E24" s="293"/>
      <c r="F24" s="293"/>
      <c r="G24" s="291">
        <v>2.1999999999999999E-2</v>
      </c>
    </row>
    <row r="25" spans="1:7">
      <c r="A25" s="38">
        <v>7</v>
      </c>
      <c r="B25" s="292">
        <v>353</v>
      </c>
      <c r="C25" s="37" t="s">
        <v>240</v>
      </c>
      <c r="D25" s="293"/>
      <c r="E25" s="293"/>
      <c r="F25" s="293"/>
      <c r="G25" s="291">
        <v>2.6499999999999999E-2</v>
      </c>
    </row>
    <row r="26" spans="1:7">
      <c r="A26" s="38">
        <v>8</v>
      </c>
      <c r="B26" s="292">
        <v>354</v>
      </c>
      <c r="C26" s="37" t="s">
        <v>241</v>
      </c>
      <c r="D26" s="293"/>
      <c r="E26" s="293"/>
      <c r="F26" s="293"/>
      <c r="G26" s="291">
        <v>1.9800000000000002E-2</v>
      </c>
    </row>
    <row r="27" spans="1:7">
      <c r="A27" s="38">
        <v>9</v>
      </c>
      <c r="B27" s="292">
        <v>355</v>
      </c>
      <c r="C27" s="37" t="s">
        <v>242</v>
      </c>
      <c r="D27" s="293"/>
      <c r="E27" s="293"/>
      <c r="F27" s="293"/>
      <c r="G27" s="291">
        <v>2.5600000000000001E-2</v>
      </c>
    </row>
    <row r="28" spans="1:7">
      <c r="A28" s="38">
        <v>10</v>
      </c>
      <c r="B28" s="292">
        <v>356</v>
      </c>
      <c r="C28" s="37" t="s">
        <v>78</v>
      </c>
      <c r="D28" s="293"/>
      <c r="E28" s="293"/>
      <c r="F28" s="293"/>
      <c r="G28" s="288">
        <v>2.0799999999999999E-2</v>
      </c>
    </row>
    <row r="29" spans="1:7">
      <c r="A29" s="38">
        <v>11</v>
      </c>
      <c r="B29" s="292">
        <v>357</v>
      </c>
      <c r="C29" s="37" t="s">
        <v>1090</v>
      </c>
      <c r="D29" s="293"/>
      <c r="E29" s="293"/>
      <c r="F29" s="293"/>
      <c r="G29" s="291">
        <v>1.4E-2</v>
      </c>
    </row>
    <row r="30" spans="1:7">
      <c r="A30" s="38">
        <v>12</v>
      </c>
      <c r="B30" s="292">
        <v>358</v>
      </c>
      <c r="C30" s="37" t="s">
        <v>1091</v>
      </c>
      <c r="D30" s="293"/>
      <c r="E30" s="293"/>
      <c r="F30" s="293"/>
      <c r="G30" s="291">
        <v>1.7500000000000002E-2</v>
      </c>
    </row>
    <row r="31" spans="1:7">
      <c r="A31" s="38">
        <v>13</v>
      </c>
      <c r="B31" s="292">
        <v>359</v>
      </c>
      <c r="C31" s="37" t="s">
        <v>79</v>
      </c>
      <c r="D31" s="293"/>
      <c r="E31" s="293"/>
      <c r="F31" s="293"/>
      <c r="G31" s="291">
        <v>1.7000000000000001E-2</v>
      </c>
    </row>
    <row r="32" spans="1:7">
      <c r="A32" s="37"/>
      <c r="B32" s="37"/>
      <c r="C32" s="37"/>
      <c r="D32" s="293"/>
      <c r="E32" s="293"/>
      <c r="F32" s="293"/>
      <c r="G32" s="296"/>
    </row>
    <row r="33" spans="1:7">
      <c r="A33" s="37"/>
      <c r="B33" s="37" t="s">
        <v>238</v>
      </c>
      <c r="C33" s="37"/>
      <c r="D33" s="293"/>
      <c r="E33" s="293"/>
      <c r="F33" s="293"/>
      <c r="G33" s="296"/>
    </row>
    <row r="34" spans="1:7">
      <c r="A34" s="37"/>
      <c r="B34" s="37"/>
      <c r="C34" s="37"/>
      <c r="D34" s="293"/>
      <c r="E34" s="293"/>
      <c r="F34" s="293"/>
      <c r="G34" s="296"/>
    </row>
    <row r="35" spans="1:7">
      <c r="A35" s="38">
        <v>14</v>
      </c>
      <c r="B35" s="292">
        <v>391</v>
      </c>
      <c r="C35" s="37" t="s">
        <v>243</v>
      </c>
      <c r="D35" s="293"/>
      <c r="E35" s="293"/>
      <c r="F35" s="293"/>
      <c r="G35" s="288">
        <v>4.9500000000000002E-2</v>
      </c>
    </row>
    <row r="36" spans="1:7">
      <c r="A36" s="38">
        <v>15</v>
      </c>
      <c r="B36" s="292">
        <v>391.1</v>
      </c>
      <c r="C36" s="37" t="s">
        <v>80</v>
      </c>
      <c r="D36" s="293"/>
      <c r="E36" s="293"/>
      <c r="F36" s="293"/>
      <c r="G36" s="291">
        <v>0.2</v>
      </c>
    </row>
    <row r="37" spans="1:7">
      <c r="A37" s="38">
        <v>16</v>
      </c>
      <c r="B37" s="292">
        <v>392</v>
      </c>
      <c r="C37" s="37" t="s">
        <v>244</v>
      </c>
      <c r="D37" s="293"/>
      <c r="E37" s="293"/>
      <c r="F37" s="293"/>
      <c r="G37" s="288">
        <v>0.19</v>
      </c>
    </row>
    <row r="38" spans="1:7">
      <c r="A38" s="38">
        <v>17</v>
      </c>
      <c r="B38" s="292">
        <v>393</v>
      </c>
      <c r="C38" s="37" t="s">
        <v>245</v>
      </c>
      <c r="D38" s="293"/>
      <c r="E38" s="293"/>
      <c r="F38" s="293"/>
      <c r="G38" s="288">
        <v>0.05</v>
      </c>
    </row>
    <row r="39" spans="1:7">
      <c r="A39" s="38">
        <v>18</v>
      </c>
      <c r="B39" s="292">
        <v>397</v>
      </c>
      <c r="C39" s="37" t="s">
        <v>246</v>
      </c>
      <c r="D39" s="293"/>
      <c r="E39" s="293"/>
      <c r="F39" s="293"/>
      <c r="G39" s="291">
        <v>0.10100000000000001</v>
      </c>
    </row>
    <row r="40" spans="1:7">
      <c r="A40" s="37"/>
      <c r="B40" s="37"/>
      <c r="C40" s="37"/>
      <c r="D40" s="293"/>
      <c r="E40" s="293"/>
      <c r="F40" s="293"/>
      <c r="G40" s="297"/>
    </row>
    <row r="41" spans="1:7">
      <c r="A41" s="37"/>
      <c r="B41" s="37"/>
      <c r="C41" s="37"/>
      <c r="D41" s="293"/>
      <c r="E41" s="293"/>
      <c r="F41" s="293"/>
      <c r="G41" s="293"/>
    </row>
    <row r="42" spans="1:7">
      <c r="A42" s="37"/>
      <c r="B42" s="298" t="s">
        <v>13</v>
      </c>
      <c r="C42" s="37"/>
      <c r="D42" s="293"/>
      <c r="E42" s="293"/>
      <c r="F42" s="293"/>
      <c r="G42" s="293"/>
    </row>
    <row r="43" spans="1:7">
      <c r="A43" s="37"/>
      <c r="B43" s="38" t="s">
        <v>326</v>
      </c>
      <c r="C43" s="295" t="s">
        <v>247</v>
      </c>
      <c r="D43" s="37"/>
      <c r="E43" s="37"/>
      <c r="F43" s="37"/>
      <c r="G43" s="37"/>
    </row>
    <row r="44" spans="1:7">
      <c r="A44" s="37"/>
      <c r="B44" s="272" t="s">
        <v>338</v>
      </c>
      <c r="C44" s="1009" t="s">
        <v>565</v>
      </c>
      <c r="D44" s="1009"/>
      <c r="E44" s="1009"/>
      <c r="F44" s="1009"/>
      <c r="G44" s="1009"/>
    </row>
    <row r="45" spans="1:7" ht="41.25" customHeight="1">
      <c r="A45" s="37"/>
      <c r="B45" s="37"/>
      <c r="C45" s="1009"/>
      <c r="D45" s="1009"/>
      <c r="E45" s="1009"/>
      <c r="F45" s="1009"/>
      <c r="G45" s="1009"/>
    </row>
    <row r="46" spans="1:7">
      <c r="A46" s="37"/>
      <c r="B46" s="37"/>
      <c r="C46" s="37"/>
      <c r="D46" s="37"/>
      <c r="E46" s="37"/>
      <c r="F46" s="37"/>
      <c r="G46" s="37"/>
    </row>
  </sheetData>
  <mergeCells count="5">
    <mergeCell ref="C44:G45"/>
    <mergeCell ref="B4:G4"/>
    <mergeCell ref="B3:G3"/>
    <mergeCell ref="B9:G9"/>
    <mergeCell ref="B5:G5"/>
  </mergeCells>
  <phoneticPr fontId="0" type="noConversion"/>
  <printOptions horizontalCentered="1"/>
  <pageMargins left="0.5" right="0.5" top="0.75" bottom="0.75" header="0.3" footer="0.3"/>
  <pageSetup scale="86"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F34"/>
  <sheetViews>
    <sheetView view="pageBreakPreview" zoomScaleNormal="100" zoomScaleSheetLayoutView="100" workbookViewId="0"/>
  </sheetViews>
  <sheetFormatPr defaultColWidth="9.33203125" defaultRowHeight="12"/>
  <cols>
    <col min="1" max="1" width="7.6640625" style="23" customWidth="1"/>
    <col min="2" max="2" width="34.1640625" style="1" customWidth="1"/>
    <col min="3" max="3" width="20" style="1" customWidth="1"/>
    <col min="4" max="4" width="24.83203125" style="1" customWidth="1"/>
    <col min="5" max="5" width="26.1640625" style="1" customWidth="1"/>
    <col min="6" max="6" width="30.5" style="1" customWidth="1"/>
    <col min="7" max="16384" width="9.33203125" style="1"/>
  </cols>
  <sheetData>
    <row r="1" spans="1:6">
      <c r="B1" s="123"/>
      <c r="C1" s="123"/>
      <c r="F1" s="39" t="s">
        <v>54</v>
      </c>
    </row>
    <row r="2" spans="1:6">
      <c r="B2" s="123"/>
      <c r="C2" s="123"/>
      <c r="F2" s="104" t="str">
        <f>'Appendix III'!$M$5&amp;" "&amp;'Appendix III'!$M$6</f>
        <v>For the 12 months ended December 31, 2025</v>
      </c>
    </row>
    <row r="3" spans="1:6">
      <c r="A3" s="968" t="s">
        <v>209</v>
      </c>
      <c r="B3" s="968"/>
      <c r="C3" s="968"/>
      <c r="D3" s="968"/>
      <c r="E3" s="968"/>
      <c r="F3" s="968"/>
    </row>
    <row r="4" spans="1:6">
      <c r="A4" s="968" t="s">
        <v>248</v>
      </c>
      <c r="B4" s="968"/>
      <c r="C4" s="968"/>
      <c r="D4" s="968"/>
      <c r="E4" s="968"/>
      <c r="F4" s="968"/>
    </row>
    <row r="5" spans="1:6">
      <c r="A5" s="969" t="s">
        <v>589</v>
      </c>
      <c r="B5" s="970"/>
      <c r="C5" s="970"/>
      <c r="D5" s="970"/>
      <c r="E5" s="970"/>
      <c r="F5" s="970"/>
    </row>
    <row r="8" spans="1:6">
      <c r="E8" s="25" t="s">
        <v>97</v>
      </c>
      <c r="F8" s="25" t="s">
        <v>98</v>
      </c>
    </row>
    <row r="9" spans="1:6">
      <c r="F9" s="23" t="s">
        <v>249</v>
      </c>
    </row>
    <row r="10" spans="1:6">
      <c r="F10" s="178"/>
    </row>
    <row r="11" spans="1:6" ht="24">
      <c r="A11" s="253" t="s">
        <v>303</v>
      </c>
      <c r="B11" s="254" t="s">
        <v>250</v>
      </c>
      <c r="C11" s="253"/>
      <c r="D11" s="254" t="s">
        <v>292</v>
      </c>
      <c r="E11" s="253" t="s">
        <v>251</v>
      </c>
      <c r="F11" s="253" t="s">
        <v>252</v>
      </c>
    </row>
    <row r="12" spans="1:6">
      <c r="F12" s="23"/>
    </row>
    <row r="13" spans="1:6">
      <c r="A13" s="23">
        <v>1</v>
      </c>
      <c r="B13" s="1" t="s">
        <v>253</v>
      </c>
      <c r="F13" s="255">
        <v>0</v>
      </c>
    </row>
    <row r="14" spans="1:6">
      <c r="A14" s="23">
        <v>2</v>
      </c>
      <c r="B14" s="1" t="s">
        <v>254</v>
      </c>
      <c r="F14" s="31">
        <v>0</v>
      </c>
    </row>
    <row r="15" spans="1:6">
      <c r="A15" s="23">
        <v>3</v>
      </c>
      <c r="F15" s="23"/>
    </row>
    <row r="16" spans="1:6">
      <c r="A16" s="23">
        <v>4</v>
      </c>
      <c r="B16" s="508" t="s">
        <v>255</v>
      </c>
      <c r="F16" s="167">
        <v>0</v>
      </c>
    </row>
    <row r="17" spans="1:6">
      <c r="A17" s="23">
        <v>5</v>
      </c>
      <c r="B17" s="508" t="s">
        <v>256</v>
      </c>
      <c r="F17" s="167">
        <v>0</v>
      </c>
    </row>
    <row r="18" spans="1:6">
      <c r="A18" s="23">
        <v>6</v>
      </c>
      <c r="F18" s="256"/>
    </row>
    <row r="19" spans="1:6">
      <c r="A19" s="23">
        <v>7</v>
      </c>
      <c r="B19" s="1" t="s">
        <v>257</v>
      </c>
      <c r="D19" s="1" t="s">
        <v>264</v>
      </c>
      <c r="F19" s="154">
        <f>F16+F17</f>
        <v>0</v>
      </c>
    </row>
    <row r="20" spans="1:6">
      <c r="A20" s="23">
        <v>8</v>
      </c>
      <c r="F20" s="257"/>
    </row>
    <row r="21" spans="1:6">
      <c r="A21" s="23">
        <v>9</v>
      </c>
      <c r="B21" s="1" t="s">
        <v>258</v>
      </c>
      <c r="D21" s="1" t="s">
        <v>269</v>
      </c>
      <c r="F21" s="154">
        <f>F14+F19</f>
        <v>0</v>
      </c>
    </row>
    <row r="22" spans="1:6">
      <c r="A22" s="23">
        <v>10</v>
      </c>
      <c r="F22" s="23"/>
    </row>
    <row r="23" spans="1:6">
      <c r="A23" s="23">
        <v>11</v>
      </c>
      <c r="F23" s="23"/>
    </row>
    <row r="24" spans="1:6">
      <c r="A24" s="23">
        <v>12</v>
      </c>
      <c r="B24" s="1" t="s">
        <v>257</v>
      </c>
      <c r="D24" s="1" t="s">
        <v>265</v>
      </c>
      <c r="F24" s="154">
        <f>F19</f>
        <v>0</v>
      </c>
    </row>
    <row r="25" spans="1:6">
      <c r="A25" s="23">
        <v>13</v>
      </c>
      <c r="F25" s="23"/>
    </row>
    <row r="26" spans="1:6">
      <c r="A26" s="23">
        <v>14</v>
      </c>
      <c r="B26" s="1" t="s">
        <v>259</v>
      </c>
      <c r="D26" s="45" t="s">
        <v>266</v>
      </c>
      <c r="F26" s="258">
        <v>0</v>
      </c>
    </row>
    <row r="27" spans="1:6">
      <c r="A27" s="23">
        <v>15</v>
      </c>
      <c r="B27" s="1" t="s">
        <v>260</v>
      </c>
      <c r="D27" s="45" t="s">
        <v>267</v>
      </c>
      <c r="F27" s="259">
        <v>30</v>
      </c>
    </row>
    <row r="28" spans="1:6">
      <c r="A28" s="23">
        <v>16</v>
      </c>
      <c r="B28" s="1" t="s">
        <v>261</v>
      </c>
      <c r="D28" s="1" t="s">
        <v>268</v>
      </c>
      <c r="F28" s="154">
        <f>F24*F26*F27</f>
        <v>0</v>
      </c>
    </row>
    <row r="29" spans="1:6">
      <c r="A29" s="23">
        <v>17</v>
      </c>
      <c r="F29" s="23"/>
    </row>
    <row r="30" spans="1:6">
      <c r="A30" s="23">
        <v>18</v>
      </c>
      <c r="B30" s="20" t="s">
        <v>424</v>
      </c>
      <c r="D30" s="1" t="s">
        <v>270</v>
      </c>
      <c r="F30" s="154">
        <f>F24+F28</f>
        <v>0</v>
      </c>
    </row>
    <row r="31" spans="1:6">
      <c r="F31" s="23"/>
    </row>
    <row r="32" spans="1:6">
      <c r="A32" s="83" t="s">
        <v>13</v>
      </c>
    </row>
    <row r="33" spans="1:6" ht="28.5" customHeight="1">
      <c r="A33" s="23" t="s">
        <v>326</v>
      </c>
      <c r="B33" s="991" t="s">
        <v>262</v>
      </c>
      <c r="C33" s="991"/>
      <c r="D33" s="991"/>
      <c r="E33" s="991"/>
      <c r="F33" s="991"/>
    </row>
    <row r="34" spans="1:6" ht="45" customHeight="1">
      <c r="A34" s="23" t="s">
        <v>338</v>
      </c>
      <c r="B34" s="991" t="s">
        <v>263</v>
      </c>
      <c r="C34" s="991"/>
      <c r="D34" s="991"/>
      <c r="E34" s="991"/>
      <c r="F34" s="991"/>
    </row>
  </sheetData>
  <mergeCells count="5">
    <mergeCell ref="B34:F34"/>
    <mergeCell ref="A3:F3"/>
    <mergeCell ref="A4:F4"/>
    <mergeCell ref="A5:F5"/>
    <mergeCell ref="B33:F33"/>
  </mergeCells>
  <phoneticPr fontId="0" type="noConversion"/>
  <printOptions horizontalCentered="1"/>
  <pageMargins left="0.5" right="0.5" top="0.75" bottom="0.75" header="0.3" footer="0.3"/>
  <pageSetup scale="98"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G37"/>
  <sheetViews>
    <sheetView view="pageBreakPreview" zoomScaleNormal="120" zoomScaleSheetLayoutView="100" workbookViewId="0"/>
  </sheetViews>
  <sheetFormatPr defaultColWidth="9.33203125" defaultRowHeight="12"/>
  <cols>
    <col min="1" max="1" width="9.5" style="23" customWidth="1"/>
    <col min="2" max="2" width="46.83203125" style="1" customWidth="1"/>
    <col min="3" max="3" width="20" style="1" customWidth="1"/>
    <col min="4" max="4" width="20.83203125" style="1" customWidth="1"/>
    <col min="5" max="5" width="24.33203125" style="1" customWidth="1"/>
    <col min="6" max="6" width="20.83203125" style="1" customWidth="1"/>
    <col min="7" max="7" width="9.33203125" style="1" customWidth="1"/>
    <col min="8" max="8" width="4.6640625" style="1" customWidth="1"/>
    <col min="9" max="16384" width="9.33203125" style="1"/>
  </cols>
  <sheetData>
    <row r="1" spans="1:6">
      <c r="B1" s="123"/>
      <c r="C1" s="123"/>
      <c r="F1" s="39" t="s">
        <v>54</v>
      </c>
    </row>
    <row r="2" spans="1:6">
      <c r="B2" s="123"/>
      <c r="C2" s="123"/>
      <c r="F2" s="104" t="str">
        <f>'Appendix III'!$M$5&amp;" "&amp;'Appendix III'!$M$6</f>
        <v>For the 12 months ended December 31, 2025</v>
      </c>
    </row>
    <row r="3" spans="1:6">
      <c r="A3" s="968" t="s">
        <v>235</v>
      </c>
      <c r="B3" s="968"/>
      <c r="C3" s="968"/>
      <c r="D3" s="968"/>
      <c r="E3" s="968"/>
      <c r="F3" s="968"/>
    </row>
    <row r="4" spans="1:6">
      <c r="A4" s="968" t="s">
        <v>271</v>
      </c>
      <c r="B4" s="968"/>
      <c r="C4" s="968"/>
      <c r="D4" s="968"/>
      <c r="E4" s="968"/>
      <c r="F4" s="968"/>
    </row>
    <row r="5" spans="1:6">
      <c r="A5" s="969" t="s">
        <v>589</v>
      </c>
      <c r="B5" s="970"/>
      <c r="C5" s="970"/>
      <c r="D5" s="970"/>
      <c r="E5" s="970"/>
      <c r="F5" s="970"/>
    </row>
    <row r="8" spans="1:6">
      <c r="D8" s="23" t="s">
        <v>97</v>
      </c>
      <c r="E8" s="23" t="s">
        <v>98</v>
      </c>
      <c r="F8" s="23" t="s">
        <v>135</v>
      </c>
    </row>
    <row r="9" spans="1:6">
      <c r="A9" s="83" t="s">
        <v>303</v>
      </c>
      <c r="B9" s="1" t="s">
        <v>112</v>
      </c>
      <c r="C9" s="1" t="s">
        <v>292</v>
      </c>
      <c r="D9" s="23" t="s">
        <v>307</v>
      </c>
      <c r="E9" s="23" t="s">
        <v>272</v>
      </c>
      <c r="F9" s="23" t="s">
        <v>273</v>
      </c>
    </row>
    <row r="10" spans="1:6">
      <c r="A10" s="23">
        <v>1</v>
      </c>
      <c r="B10" s="155" t="s">
        <v>274</v>
      </c>
      <c r="C10" s="299"/>
      <c r="D10" s="772"/>
      <c r="E10" s="772"/>
      <c r="F10" s="300"/>
    </row>
    <row r="11" spans="1:6">
      <c r="A11" s="23">
        <v>2</v>
      </c>
      <c r="B11" s="1" t="s">
        <v>275</v>
      </c>
      <c r="C11" s="251" t="s">
        <v>630</v>
      </c>
      <c r="D11" s="167">
        <v>0</v>
      </c>
      <c r="E11" s="167">
        <v>0</v>
      </c>
      <c r="F11" s="301">
        <f>D11-E11</f>
        <v>0</v>
      </c>
    </row>
    <row r="12" spans="1:6">
      <c r="A12" s="23">
        <v>3</v>
      </c>
      <c r="B12" s="1" t="s">
        <v>276</v>
      </c>
      <c r="C12" s="251" t="s">
        <v>630</v>
      </c>
      <c r="D12" s="167">
        <v>0</v>
      </c>
      <c r="E12" s="167">
        <v>0</v>
      </c>
      <c r="F12" s="301">
        <f t="shared" ref="F12:F28" si="0">D12-E12</f>
        <v>0</v>
      </c>
    </row>
    <row r="13" spans="1:6">
      <c r="A13" s="23">
        <v>4</v>
      </c>
      <c r="B13" s="1" t="s">
        <v>277</v>
      </c>
      <c r="C13" s="251" t="s">
        <v>630</v>
      </c>
      <c r="D13" s="167">
        <v>0</v>
      </c>
      <c r="E13" s="167">
        <v>0</v>
      </c>
      <c r="F13" s="301">
        <f t="shared" si="0"/>
        <v>0</v>
      </c>
    </row>
    <row r="14" spans="1:6">
      <c r="A14" s="23">
        <v>5</v>
      </c>
      <c r="B14" s="1" t="s">
        <v>278</v>
      </c>
      <c r="C14" s="251" t="s">
        <v>630</v>
      </c>
      <c r="D14" s="167">
        <v>0</v>
      </c>
      <c r="E14" s="167">
        <v>0</v>
      </c>
      <c r="F14" s="301">
        <f t="shared" si="0"/>
        <v>0</v>
      </c>
    </row>
    <row r="15" spans="1:6">
      <c r="A15" s="23">
        <v>6</v>
      </c>
      <c r="B15" s="1" t="s">
        <v>279</v>
      </c>
      <c r="C15" s="251" t="s">
        <v>630</v>
      </c>
      <c r="D15" s="167">
        <v>0</v>
      </c>
      <c r="E15" s="167">
        <v>0</v>
      </c>
      <c r="F15" s="301">
        <f t="shared" si="0"/>
        <v>0</v>
      </c>
    </row>
    <row r="16" spans="1:6">
      <c r="A16" s="23">
        <v>7</v>
      </c>
      <c r="B16" s="1" t="s">
        <v>279</v>
      </c>
      <c r="C16" s="251" t="s">
        <v>630</v>
      </c>
      <c r="D16" s="302">
        <v>0</v>
      </c>
      <c r="E16" s="302">
        <v>0</v>
      </c>
      <c r="F16" s="303">
        <f t="shared" si="0"/>
        <v>0</v>
      </c>
    </row>
    <row r="17" spans="1:6">
      <c r="A17" s="23">
        <v>8</v>
      </c>
      <c r="B17" s="155" t="s">
        <v>280</v>
      </c>
      <c r="C17" s="80" t="s">
        <v>282</v>
      </c>
      <c r="D17" s="301">
        <f>SUM(D11:D16)</f>
        <v>0</v>
      </c>
      <c r="E17" s="301">
        <f>SUM(E11:E16)</f>
        <v>0</v>
      </c>
      <c r="F17" s="301">
        <f t="shared" si="0"/>
        <v>0</v>
      </c>
    </row>
    <row r="18" spans="1:6">
      <c r="D18" s="23"/>
      <c r="E18" s="23"/>
      <c r="F18" s="301"/>
    </row>
    <row r="19" spans="1:6">
      <c r="A19" s="23">
        <v>9</v>
      </c>
      <c r="B19" s="155" t="s">
        <v>744</v>
      </c>
      <c r="D19" s="23"/>
      <c r="E19" s="23"/>
      <c r="F19" s="301"/>
    </row>
    <row r="20" spans="1:6">
      <c r="A20" s="23">
        <v>10</v>
      </c>
      <c r="B20" s="1" t="s">
        <v>654</v>
      </c>
      <c r="C20" s="251" t="s">
        <v>630</v>
      </c>
      <c r="D20" s="331">
        <v>11121924.850000001</v>
      </c>
      <c r="E20" s="167">
        <v>0</v>
      </c>
      <c r="F20" s="301">
        <f t="shared" si="0"/>
        <v>11121924.850000001</v>
      </c>
    </row>
    <row r="21" spans="1:6">
      <c r="A21" s="23">
        <v>11</v>
      </c>
      <c r="B21" s="1" t="s">
        <v>655</v>
      </c>
      <c r="C21" s="251" t="s">
        <v>630</v>
      </c>
      <c r="D21" s="331">
        <v>0</v>
      </c>
      <c r="E21" s="167">
        <v>0</v>
      </c>
      <c r="F21" s="301">
        <f t="shared" si="0"/>
        <v>0</v>
      </c>
    </row>
    <row r="22" spans="1:6">
      <c r="A22" s="23">
        <v>12</v>
      </c>
      <c r="B22" s="1" t="s">
        <v>281</v>
      </c>
      <c r="C22" s="251" t="s">
        <v>630</v>
      </c>
      <c r="D22" s="331">
        <v>2700768.2499999995</v>
      </c>
      <c r="E22" s="167">
        <v>0</v>
      </c>
      <c r="F22" s="301">
        <f t="shared" si="0"/>
        <v>2700768.2499999995</v>
      </c>
    </row>
    <row r="23" spans="1:6">
      <c r="A23" s="23">
        <v>13</v>
      </c>
      <c r="B23" s="80" t="s">
        <v>656</v>
      </c>
      <c r="C23" s="251" t="s">
        <v>630</v>
      </c>
      <c r="D23" s="331">
        <v>53850.6</v>
      </c>
      <c r="E23" s="167">
        <v>0</v>
      </c>
      <c r="F23" s="301">
        <f t="shared" si="0"/>
        <v>53850.6</v>
      </c>
    </row>
    <row r="24" spans="1:6">
      <c r="A24" s="23">
        <v>14</v>
      </c>
      <c r="B24" s="251" t="s">
        <v>520</v>
      </c>
      <c r="C24" s="251" t="s">
        <v>630</v>
      </c>
      <c r="D24" s="961">
        <v>0</v>
      </c>
      <c r="E24" s="302">
        <v>0</v>
      </c>
      <c r="F24" s="303">
        <f t="shared" si="0"/>
        <v>0</v>
      </c>
    </row>
    <row r="25" spans="1:6">
      <c r="A25" s="23">
        <v>15</v>
      </c>
      <c r="B25" s="251" t="s">
        <v>631</v>
      </c>
      <c r="C25" s="80" t="s">
        <v>745</v>
      </c>
      <c r="D25" s="405">
        <f>SUM(D20:D24)</f>
        <v>13876543.700000001</v>
      </c>
      <c r="E25" s="301">
        <f>SUM(E20:E24)</f>
        <v>0</v>
      </c>
      <c r="F25" s="301">
        <f t="shared" si="0"/>
        <v>13876543.700000001</v>
      </c>
    </row>
    <row r="26" spans="1:6">
      <c r="A26" s="23">
        <v>16</v>
      </c>
      <c r="B26" s="80" t="s">
        <v>753</v>
      </c>
      <c r="C26" s="251"/>
      <c r="D26" s="331">
        <f>D20</f>
        <v>11121924.850000001</v>
      </c>
      <c r="E26" s="167">
        <v>0</v>
      </c>
      <c r="F26" s="301">
        <f>D26-E26</f>
        <v>11121924.850000001</v>
      </c>
    </row>
    <row r="27" spans="1:6">
      <c r="A27" s="23">
        <v>17</v>
      </c>
      <c r="B27" s="251" t="s">
        <v>632</v>
      </c>
      <c r="C27" s="251"/>
      <c r="D27" s="331">
        <f>D22</f>
        <v>2700768.2499999995</v>
      </c>
      <c r="E27" s="167">
        <v>0</v>
      </c>
      <c r="F27" s="301">
        <f t="shared" si="0"/>
        <v>2700768.2499999995</v>
      </c>
    </row>
    <row r="28" spans="1:6">
      <c r="A28" s="23">
        <v>18</v>
      </c>
      <c r="B28" s="80" t="s">
        <v>746</v>
      </c>
      <c r="C28" s="251"/>
      <c r="D28" s="961">
        <f>D23</f>
        <v>53850.6</v>
      </c>
      <c r="E28" s="302">
        <v>0</v>
      </c>
      <c r="F28" s="303">
        <f t="shared" si="0"/>
        <v>53850.6</v>
      </c>
    </row>
    <row r="29" spans="1:6" ht="24">
      <c r="A29" s="23">
        <v>19</v>
      </c>
      <c r="B29" s="514" t="s">
        <v>749</v>
      </c>
      <c r="C29" s="304" t="s">
        <v>747</v>
      </c>
      <c r="D29" s="962">
        <f>D25-D26-D27-D28</f>
        <v>9.4587448984384537E-11</v>
      </c>
      <c r="E29" s="305">
        <f>E25-E26-E27-E28</f>
        <v>0</v>
      </c>
      <c r="F29" s="306">
        <f>D29-E29</f>
        <v>9.4587448984384537E-11</v>
      </c>
    </row>
    <row r="30" spans="1:6">
      <c r="D30" s="962"/>
      <c r="E30" s="115"/>
      <c r="F30" s="306"/>
    </row>
    <row r="31" spans="1:6">
      <c r="A31" s="23">
        <v>20</v>
      </c>
      <c r="B31" s="251" t="s">
        <v>633</v>
      </c>
      <c r="C31" s="251" t="s">
        <v>748</v>
      </c>
      <c r="D31" s="962">
        <f>D17+D29</f>
        <v>9.4587448984384537E-11</v>
      </c>
      <c r="E31" s="305">
        <f>E17+E29</f>
        <v>0</v>
      </c>
      <c r="F31" s="306">
        <f>D31-E31</f>
        <v>9.4587448984384537E-11</v>
      </c>
    </row>
    <row r="32" spans="1:6">
      <c r="D32" s="23"/>
      <c r="E32" s="23"/>
      <c r="F32" s="23"/>
    </row>
    <row r="34" spans="1:7">
      <c r="A34" s="23" t="s">
        <v>266</v>
      </c>
      <c r="B34" s="1009" t="s">
        <v>1092</v>
      </c>
      <c r="C34" s="1009"/>
      <c r="D34" s="1009"/>
      <c r="E34" s="1009"/>
      <c r="F34" s="1009"/>
      <c r="G34" s="1009"/>
    </row>
    <row r="35" spans="1:7">
      <c r="B35" s="1009"/>
      <c r="C35" s="1009"/>
      <c r="D35" s="1009"/>
      <c r="E35" s="1009"/>
      <c r="F35" s="1009"/>
      <c r="G35" s="1009"/>
    </row>
    <row r="36" spans="1:7">
      <c r="F36" s="120"/>
    </row>
    <row r="37" spans="1:7">
      <c r="F37" s="120"/>
    </row>
  </sheetData>
  <mergeCells count="4">
    <mergeCell ref="A3:F3"/>
    <mergeCell ref="A4:F4"/>
    <mergeCell ref="A5:F5"/>
    <mergeCell ref="B34:G35"/>
  </mergeCells>
  <phoneticPr fontId="0" type="noConversion"/>
  <printOptions horizontalCentered="1"/>
  <pageMargins left="0.5" right="0.5" top="0.75" bottom="0.75" header="0.3" footer="0.3"/>
  <pageSetup scale="9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N123"/>
  <sheetViews>
    <sheetView view="pageBreakPreview" zoomScaleNormal="100" zoomScaleSheetLayoutView="100" workbookViewId="0"/>
  </sheetViews>
  <sheetFormatPr defaultRowHeight="12.75"/>
  <cols>
    <col min="2" max="2" width="29.83203125" customWidth="1"/>
    <col min="3" max="3" width="22.1640625" customWidth="1"/>
    <col min="4" max="9" width="16.1640625" customWidth="1"/>
    <col min="10" max="10" width="16.83203125" customWidth="1"/>
    <col min="11" max="14" width="16.1640625" customWidth="1"/>
  </cols>
  <sheetData>
    <row r="1" spans="1:14" ht="15">
      <c r="A1" s="527" t="s">
        <v>589</v>
      </c>
      <c r="B1" s="528"/>
      <c r="C1" s="529"/>
      <c r="D1" s="529"/>
      <c r="E1" s="529"/>
      <c r="F1" s="529"/>
      <c r="G1" s="529"/>
      <c r="H1" s="529"/>
      <c r="I1" s="529"/>
      <c r="J1" s="529"/>
      <c r="K1" s="529"/>
      <c r="L1" s="529"/>
      <c r="M1" s="528"/>
      <c r="N1" s="528"/>
    </row>
    <row r="2" spans="1:14" ht="15">
      <c r="A2" s="527" t="s">
        <v>917</v>
      </c>
      <c r="B2" s="530"/>
      <c r="C2" s="530"/>
      <c r="D2" s="530"/>
      <c r="E2" s="530"/>
      <c r="F2" s="530"/>
      <c r="G2" s="530"/>
      <c r="H2" s="530"/>
      <c r="I2" s="530"/>
      <c r="J2" s="530"/>
      <c r="K2" s="530"/>
      <c r="L2" s="530"/>
      <c r="M2" s="530"/>
      <c r="N2" s="530"/>
    </row>
    <row r="3" spans="1:14" ht="15">
      <c r="A3" s="531">
        <v>2025</v>
      </c>
      <c r="B3" s="531" t="s">
        <v>1193</v>
      </c>
      <c r="C3" s="529"/>
      <c r="D3" s="529"/>
      <c r="E3" s="529"/>
      <c r="F3" s="529"/>
      <c r="G3" s="529"/>
      <c r="H3" s="529"/>
      <c r="I3" s="529"/>
      <c r="J3" s="529"/>
      <c r="K3" s="529"/>
      <c r="L3" s="529"/>
      <c r="M3" s="528"/>
      <c r="N3" s="528"/>
    </row>
    <row r="4" spans="1:14" ht="15">
      <c r="A4" s="532"/>
      <c r="B4" s="528"/>
      <c r="C4" s="527"/>
      <c r="D4" s="527"/>
      <c r="E4" s="527"/>
      <c r="F4" s="527"/>
      <c r="G4" s="533"/>
      <c r="H4" s="533"/>
      <c r="I4" s="527"/>
      <c r="J4" s="527"/>
      <c r="K4" s="527"/>
      <c r="L4" s="527"/>
      <c r="M4" s="528"/>
      <c r="N4" s="528"/>
    </row>
    <row r="5" spans="1:14" ht="15">
      <c r="A5" s="534" t="s">
        <v>590</v>
      </c>
      <c r="B5" s="535"/>
      <c r="C5" s="536"/>
      <c r="D5" s="537"/>
      <c r="E5" s="538"/>
      <c r="F5" s="536"/>
      <c r="G5" s="536"/>
      <c r="H5" s="537"/>
      <c r="I5" s="536"/>
      <c r="J5" s="539"/>
      <c r="K5" s="535"/>
      <c r="L5" s="540"/>
      <c r="M5" s="535"/>
      <c r="N5" s="535"/>
    </row>
    <row r="6" spans="1:14" ht="168" customHeight="1">
      <c r="A6" s="541">
        <v>1</v>
      </c>
      <c r="B6" s="1014" t="s">
        <v>763</v>
      </c>
      <c r="C6" s="1014"/>
      <c r="D6" s="1014"/>
      <c r="E6" s="1014"/>
      <c r="F6" s="1014"/>
      <c r="G6" s="1014"/>
      <c r="H6" s="1014"/>
      <c r="I6" s="1014"/>
      <c r="J6" s="1014"/>
      <c r="K6" s="1014"/>
      <c r="L6" s="1014"/>
      <c r="M6" s="1014"/>
      <c r="N6" s="1014"/>
    </row>
    <row r="7" spans="1:14" ht="71.25" customHeight="1">
      <c r="A7" s="541">
        <f>A6+1</f>
        <v>2</v>
      </c>
      <c r="B7" s="1017" t="s">
        <v>1194</v>
      </c>
      <c r="C7" s="1017"/>
      <c r="D7" s="1017"/>
      <c r="E7" s="1017"/>
      <c r="F7" s="1017"/>
      <c r="G7" s="1017"/>
      <c r="H7" s="1017"/>
      <c r="I7" s="1017"/>
      <c r="J7" s="1017"/>
      <c r="K7" s="1017"/>
      <c r="L7" s="1017"/>
      <c r="M7" s="1017"/>
      <c r="N7" s="1017"/>
    </row>
    <row r="8" spans="1:14" ht="15.75" thickBot="1">
      <c r="A8" s="541"/>
      <c r="B8" s="542"/>
      <c r="C8" s="543"/>
      <c r="D8" s="543"/>
      <c r="E8" s="543"/>
      <c r="F8" s="543"/>
      <c r="G8" s="543"/>
      <c r="H8" s="543"/>
      <c r="I8" s="543"/>
      <c r="J8" s="543"/>
      <c r="K8" s="543"/>
      <c r="L8" s="543"/>
      <c r="M8" s="543"/>
      <c r="N8" s="543"/>
    </row>
    <row r="9" spans="1:14" ht="15">
      <c r="A9" s="541">
        <f>A7+1</f>
        <v>3</v>
      </c>
      <c r="B9" s="544" t="s">
        <v>591</v>
      </c>
      <c r="C9" s="528"/>
      <c r="D9" s="528"/>
      <c r="E9" s="528"/>
      <c r="F9" s="528"/>
      <c r="G9" s="528"/>
      <c r="H9" s="528"/>
      <c r="I9" s="528"/>
      <c r="J9" s="528"/>
      <c r="K9" s="528"/>
      <c r="L9" s="528"/>
      <c r="M9" s="528"/>
      <c r="N9" s="528"/>
    </row>
    <row r="10" spans="1:14" ht="15">
      <c r="A10" s="541"/>
      <c r="B10" s="544"/>
      <c r="C10" s="528"/>
      <c r="D10" s="528"/>
      <c r="E10" s="528"/>
      <c r="F10" s="528"/>
      <c r="G10" s="528"/>
      <c r="H10" s="535"/>
      <c r="I10" s="535"/>
      <c r="J10" s="535"/>
      <c r="K10" s="535"/>
      <c r="L10" s="528"/>
      <c r="M10" s="528"/>
      <c r="N10" s="528"/>
    </row>
    <row r="11" spans="1:14" ht="14.25">
      <c r="A11" s="541">
        <f>A9+1</f>
        <v>4</v>
      </c>
      <c r="B11" s="540" t="s">
        <v>592</v>
      </c>
      <c r="C11" s="540"/>
      <c r="D11" s="535"/>
      <c r="E11" s="540" t="s">
        <v>144</v>
      </c>
      <c r="F11" s="545" t="s">
        <v>764</v>
      </c>
      <c r="G11" s="540"/>
      <c r="H11" s="535"/>
      <c r="I11" s="535"/>
      <c r="J11" s="535"/>
      <c r="K11" s="535"/>
      <c r="L11" s="540"/>
      <c r="M11" s="535"/>
      <c r="N11" s="535"/>
    </row>
    <row r="12" spans="1:14" ht="15">
      <c r="A12" s="541">
        <f>+A11+1</f>
        <v>5</v>
      </c>
      <c r="B12" s="538" t="s">
        <v>593</v>
      </c>
      <c r="C12" s="536"/>
      <c r="D12" s="535"/>
      <c r="E12" s="546">
        <v>0</v>
      </c>
      <c r="F12" s="547"/>
      <c r="G12" s="548"/>
      <c r="H12" s="549"/>
      <c r="I12" s="535"/>
      <c r="J12" s="535"/>
      <c r="K12" s="535"/>
      <c r="L12" s="540"/>
      <c r="M12" s="535"/>
      <c r="N12" s="535"/>
    </row>
    <row r="13" spans="1:14" ht="15">
      <c r="A13" s="541">
        <f>+A12+1</f>
        <v>6</v>
      </c>
      <c r="B13" s="538" t="s">
        <v>594</v>
      </c>
      <c r="C13" s="536"/>
      <c r="D13" s="535"/>
      <c r="E13" s="546">
        <v>0</v>
      </c>
      <c r="F13" s="547"/>
      <c r="G13" s="548"/>
      <c r="H13" s="549"/>
      <c r="I13" s="535"/>
      <c r="J13" s="535"/>
      <c r="K13" s="535"/>
      <c r="L13" s="540"/>
      <c r="M13" s="535"/>
      <c r="N13" s="535"/>
    </row>
    <row r="14" spans="1:14" ht="15.75" thickBot="1">
      <c r="A14" s="541">
        <f>+A13+1</f>
        <v>7</v>
      </c>
      <c r="B14" s="539" t="s">
        <v>765</v>
      </c>
      <c r="C14" s="536"/>
      <c r="D14" s="535"/>
      <c r="E14" s="550">
        <f>SUM(E12:E13)</f>
        <v>0</v>
      </c>
      <c r="F14" s="538" t="s">
        <v>766</v>
      </c>
      <c r="G14" s="536"/>
      <c r="H14" s="535"/>
      <c r="I14" s="535"/>
      <c r="J14" s="535"/>
      <c r="K14" s="535"/>
      <c r="L14" s="540"/>
      <c r="M14" s="535"/>
      <c r="N14" s="535"/>
    </row>
    <row r="15" spans="1:14" ht="15.75" thickTop="1">
      <c r="A15" s="541"/>
      <c r="B15" s="539"/>
      <c r="C15" s="536"/>
      <c r="D15" s="537"/>
      <c r="E15" s="538"/>
      <c r="F15" s="536"/>
      <c r="G15" s="536"/>
      <c r="H15" s="537"/>
      <c r="I15" s="538"/>
      <c r="J15" s="536"/>
      <c r="K15" s="539"/>
      <c r="L15" s="540"/>
      <c r="M15" s="535"/>
      <c r="N15" s="535"/>
    </row>
    <row r="16" spans="1:14" ht="30.75" customHeight="1">
      <c r="A16" s="541">
        <f>A14+1</f>
        <v>8</v>
      </c>
      <c r="B16" s="1014" t="s">
        <v>916</v>
      </c>
      <c r="C16" s="1014"/>
      <c r="D16" s="1014"/>
      <c r="E16" s="1014"/>
      <c r="F16" s="1014"/>
      <c r="G16" s="1014"/>
      <c r="H16" s="1014"/>
      <c r="I16" s="1014"/>
      <c r="J16" s="1014"/>
      <c r="K16" s="1014"/>
      <c r="L16" s="1014"/>
      <c r="M16" s="1014"/>
      <c r="N16" s="1014"/>
    </row>
    <row r="17" spans="1:14" ht="15.75" thickBot="1">
      <c r="A17" s="541"/>
      <c r="B17" s="551"/>
      <c r="C17" s="551"/>
      <c r="D17" s="551"/>
      <c r="E17" s="551"/>
      <c r="F17" s="551"/>
      <c r="G17" s="551"/>
      <c r="H17" s="551"/>
      <c r="I17" s="551"/>
      <c r="J17" s="551"/>
      <c r="K17" s="551"/>
      <c r="L17" s="551"/>
      <c r="M17" s="551"/>
      <c r="N17" s="551"/>
    </row>
    <row r="18" spans="1:14" ht="15">
      <c r="A18" s="541">
        <f>A16+1</f>
        <v>9</v>
      </c>
      <c r="B18" s="544" t="s">
        <v>595</v>
      </c>
      <c r="C18" s="530"/>
      <c r="D18" s="530"/>
      <c r="E18" s="552"/>
      <c r="F18" s="552"/>
      <c r="G18" s="552"/>
      <c r="H18" s="552"/>
      <c r="I18" s="552"/>
      <c r="J18" s="552"/>
      <c r="K18" s="552"/>
      <c r="L18" s="553"/>
      <c r="M18" s="530"/>
      <c r="N18" s="530"/>
    </row>
    <row r="19" spans="1:14" ht="15">
      <c r="A19" s="541"/>
      <c r="B19" s="544"/>
      <c r="C19" s="530"/>
      <c r="D19" s="530"/>
      <c r="E19" s="552"/>
      <c r="F19" s="552"/>
      <c r="G19" s="552"/>
      <c r="H19" s="552"/>
      <c r="I19" s="552"/>
      <c r="J19" s="552"/>
      <c r="K19" s="552"/>
      <c r="L19" s="553"/>
      <c r="M19" s="530"/>
      <c r="N19" s="530"/>
    </row>
    <row r="20" spans="1:14" ht="15">
      <c r="A20" s="541"/>
      <c r="B20" s="554" t="s">
        <v>97</v>
      </c>
      <c r="C20" s="555" t="s">
        <v>98</v>
      </c>
      <c r="D20" s="556" t="s">
        <v>767</v>
      </c>
      <c r="E20" s="556" t="s">
        <v>99</v>
      </c>
      <c r="F20" s="556" t="s">
        <v>768</v>
      </c>
      <c r="G20" s="556" t="s">
        <v>102</v>
      </c>
      <c r="H20" s="552"/>
      <c r="I20" s="552"/>
      <c r="J20" s="552"/>
      <c r="K20" s="552"/>
      <c r="L20" s="553"/>
      <c r="M20" s="530"/>
      <c r="N20" s="530"/>
    </row>
    <row r="21" spans="1:14" ht="72">
      <c r="A21" s="541">
        <f>+A18+1</f>
        <v>10</v>
      </c>
      <c r="B21" s="530"/>
      <c r="C21" s="530"/>
      <c r="D21" s="530"/>
      <c r="E21" s="557" t="s">
        <v>769</v>
      </c>
      <c r="F21" s="558" t="s">
        <v>596</v>
      </c>
      <c r="G21" s="558" t="s">
        <v>770</v>
      </c>
      <c r="H21" s="558"/>
      <c r="I21" s="530"/>
      <c r="J21" s="530"/>
      <c r="K21" s="530"/>
      <c r="L21" s="553"/>
      <c r="M21" s="530"/>
      <c r="N21" s="530"/>
    </row>
    <row r="22" spans="1:14" ht="15">
      <c r="A22" s="541">
        <f t="shared" ref="A22:A26" si="0">+A21+1</f>
        <v>11</v>
      </c>
      <c r="B22" s="559" t="s">
        <v>771</v>
      </c>
      <c r="C22" s="559"/>
      <c r="D22" s="559"/>
      <c r="E22" s="560">
        <f>H68</f>
        <v>0</v>
      </c>
      <c r="F22" s="561"/>
      <c r="G22" s="560">
        <f>E22*F22</f>
        <v>0</v>
      </c>
      <c r="H22" s="552"/>
      <c r="I22" s="530"/>
      <c r="J22" s="530"/>
      <c r="K22" s="530"/>
      <c r="L22" s="553"/>
      <c r="M22" s="530"/>
      <c r="N22" s="530"/>
    </row>
    <row r="23" spans="1:14" ht="15">
      <c r="A23" s="562" t="str">
        <f>A22&amp;"a"</f>
        <v>11a</v>
      </c>
      <c r="B23" s="559" t="s">
        <v>771</v>
      </c>
      <c r="C23" s="559"/>
      <c r="D23" s="559"/>
      <c r="E23" s="560">
        <f>K75</f>
        <v>0</v>
      </c>
      <c r="F23" s="561"/>
      <c r="G23" s="560">
        <f>E23*F23</f>
        <v>0</v>
      </c>
      <c r="H23" s="552"/>
      <c r="I23" s="530"/>
      <c r="J23" s="530"/>
      <c r="K23" s="530"/>
      <c r="L23" s="553"/>
      <c r="M23" s="530"/>
      <c r="N23" s="530"/>
    </row>
    <row r="24" spans="1:14" ht="15">
      <c r="A24" s="562" t="str">
        <f>A22&amp;"…"</f>
        <v>11…</v>
      </c>
      <c r="B24" s="563" t="s">
        <v>771</v>
      </c>
      <c r="C24" s="563"/>
      <c r="D24" s="563"/>
      <c r="E24" s="560">
        <v>0</v>
      </c>
      <c r="F24" s="564"/>
      <c r="G24" s="560">
        <v>0</v>
      </c>
      <c r="H24" s="552"/>
      <c r="I24" s="530"/>
      <c r="J24" s="530"/>
      <c r="K24" s="530"/>
      <c r="L24" s="553"/>
      <c r="M24" s="530"/>
      <c r="N24" s="530"/>
    </row>
    <row r="25" spans="1:14" ht="15.75" thickBot="1">
      <c r="A25" s="541">
        <f>+A22+1</f>
        <v>12</v>
      </c>
      <c r="B25" s="530" t="s">
        <v>298</v>
      </c>
      <c r="C25" s="565" t="str">
        <f>"(sum of lines "&amp;A22&amp;"_)"</f>
        <v>(sum of lines 11_)</v>
      </c>
      <c r="D25" s="530"/>
      <c r="E25" s="566">
        <f>SUM(E22:E24)</f>
        <v>0</v>
      </c>
      <c r="F25" s="538"/>
      <c r="G25" s="566">
        <f>SUM(G22:G24)</f>
        <v>0</v>
      </c>
      <c r="H25" s="552"/>
      <c r="I25" s="530"/>
      <c r="J25" s="530"/>
      <c r="K25" s="530"/>
      <c r="L25" s="567"/>
      <c r="M25" s="530"/>
      <c r="N25" s="530"/>
    </row>
    <row r="26" spans="1:14" ht="60.75" thickTop="1">
      <c r="A26" s="541">
        <f t="shared" si="0"/>
        <v>13</v>
      </c>
      <c r="B26" s="530"/>
      <c r="C26" s="530"/>
      <c r="D26" s="530"/>
      <c r="E26" s="568" t="s">
        <v>772</v>
      </c>
      <c r="F26" s="538"/>
      <c r="G26" s="568" t="s">
        <v>773</v>
      </c>
      <c r="H26" s="552"/>
      <c r="I26" s="530"/>
      <c r="J26" s="530"/>
      <c r="K26" s="530"/>
      <c r="L26" s="567"/>
      <c r="M26" s="530"/>
      <c r="N26" s="530"/>
    </row>
    <row r="27" spans="1:14" ht="15">
      <c r="A27" s="541"/>
      <c r="B27" s="536"/>
      <c r="C27" s="536"/>
      <c r="D27" s="536"/>
      <c r="E27" s="536"/>
      <c r="F27" s="536"/>
      <c r="G27" s="536"/>
      <c r="H27" s="536"/>
      <c r="I27" s="536"/>
      <c r="J27" s="536"/>
      <c r="K27" s="539"/>
      <c r="L27" s="539"/>
      <c r="M27" s="539"/>
      <c r="N27" s="539"/>
    </row>
    <row r="28" spans="1:14" ht="15">
      <c r="A28" s="562">
        <f>A26+1</f>
        <v>14</v>
      </c>
      <c r="B28" s="569" t="s">
        <v>774</v>
      </c>
      <c r="C28" s="569"/>
      <c r="D28" s="569"/>
      <c r="E28" s="569"/>
      <c r="F28" s="569"/>
      <c r="G28" s="569"/>
      <c r="H28" s="569"/>
      <c r="I28" s="569"/>
      <c r="J28" s="569"/>
      <c r="K28" s="569"/>
      <c r="L28" s="569"/>
      <c r="M28" s="539"/>
      <c r="N28" s="539"/>
    </row>
    <row r="29" spans="1:14" ht="15.75" thickBot="1">
      <c r="A29" s="541"/>
      <c r="B29" s="543"/>
      <c r="C29" s="543"/>
      <c r="D29" s="543"/>
      <c r="E29" s="543"/>
      <c r="F29" s="543"/>
      <c r="G29" s="543"/>
      <c r="H29" s="543"/>
      <c r="I29" s="543"/>
      <c r="J29" s="543"/>
      <c r="K29" s="570"/>
      <c r="L29" s="570"/>
      <c r="M29" s="570"/>
      <c r="N29" s="570"/>
    </row>
    <row r="30" spans="1:14" ht="15">
      <c r="A30" s="541">
        <f>A28+1</f>
        <v>15</v>
      </c>
      <c r="B30" s="544" t="s">
        <v>775</v>
      </c>
      <c r="C30" s="536"/>
      <c r="D30" s="536"/>
      <c r="E30" s="536"/>
      <c r="F30" s="536"/>
      <c r="G30" s="536"/>
      <c r="H30" s="536"/>
      <c r="I30" s="536"/>
      <c r="J30" s="536"/>
      <c r="K30" s="539"/>
      <c r="L30" s="539"/>
      <c r="M30" s="539"/>
      <c r="N30" s="539"/>
    </row>
    <row r="31" spans="1:14" ht="15">
      <c r="A31" s="541"/>
      <c r="B31" s="544"/>
      <c r="C31" s="536"/>
      <c r="D31" s="536"/>
      <c r="E31" s="536"/>
      <c r="F31" s="536"/>
      <c r="G31" s="536"/>
      <c r="H31" s="536"/>
      <c r="I31" s="536"/>
      <c r="J31" s="536"/>
      <c r="K31" s="539"/>
      <c r="L31" s="539"/>
      <c r="M31" s="539"/>
      <c r="N31" s="539"/>
    </row>
    <row r="32" spans="1:14" ht="14.25">
      <c r="A32" s="541"/>
      <c r="B32" s="554" t="s">
        <v>97</v>
      </c>
      <c r="C32" s="555" t="s">
        <v>98</v>
      </c>
      <c r="D32" s="556" t="s">
        <v>767</v>
      </c>
      <c r="E32" s="556" t="s">
        <v>99</v>
      </c>
      <c r="F32" s="556" t="s">
        <v>768</v>
      </c>
      <c r="G32" s="556" t="s">
        <v>102</v>
      </c>
      <c r="H32" s="556" t="s">
        <v>103</v>
      </c>
      <c r="I32" s="556" t="s">
        <v>104</v>
      </c>
      <c r="J32" s="556" t="s">
        <v>105</v>
      </c>
      <c r="K32" s="571" t="s">
        <v>710</v>
      </c>
      <c r="L32" s="571"/>
      <c r="M32" s="571"/>
      <c r="N32" s="571"/>
    </row>
    <row r="33" spans="1:14" ht="72">
      <c r="A33" s="541">
        <f>+A30+1</f>
        <v>16</v>
      </c>
      <c r="B33" s="572" t="s">
        <v>776</v>
      </c>
      <c r="C33" s="573"/>
      <c r="D33" s="574"/>
      <c r="E33" s="575" t="s">
        <v>777</v>
      </c>
      <c r="F33" s="575" t="s">
        <v>778</v>
      </c>
      <c r="G33" s="575" t="s">
        <v>779</v>
      </c>
      <c r="H33" s="575" t="s">
        <v>780</v>
      </c>
      <c r="I33" s="575" t="s">
        <v>781</v>
      </c>
      <c r="J33" s="575" t="s">
        <v>782</v>
      </c>
      <c r="K33" s="572" t="s">
        <v>783</v>
      </c>
      <c r="L33" s="572"/>
      <c r="M33" s="572"/>
      <c r="N33" s="574"/>
    </row>
    <row r="34" spans="1:14" ht="15">
      <c r="A34" s="541">
        <f t="shared" ref="A34:A39" si="1">+A33+1</f>
        <v>17</v>
      </c>
      <c r="B34" s="559" t="s">
        <v>771</v>
      </c>
      <c r="C34" s="559"/>
      <c r="D34" s="560"/>
      <c r="E34" s="560">
        <v>0</v>
      </c>
      <c r="F34" s="560">
        <v>0</v>
      </c>
      <c r="G34" s="560">
        <v>0</v>
      </c>
      <c r="H34" s="560">
        <v>0</v>
      </c>
      <c r="I34" s="576">
        <f>SUM(E34:H34)</f>
        <v>0</v>
      </c>
      <c r="J34" s="577"/>
      <c r="K34" s="578"/>
      <c r="L34" s="578"/>
      <c r="M34" s="578"/>
      <c r="N34" s="578"/>
    </row>
    <row r="35" spans="1:14" ht="15">
      <c r="A35" s="562" t="str">
        <f>A34&amp;"a"</f>
        <v>17a</v>
      </c>
      <c r="B35" s="577" t="s">
        <v>771</v>
      </c>
      <c r="C35" s="577"/>
      <c r="D35" s="546"/>
      <c r="E35" s="546">
        <v>0</v>
      </c>
      <c r="F35" s="560">
        <v>0</v>
      </c>
      <c r="G35" s="546">
        <v>0</v>
      </c>
      <c r="H35" s="546">
        <v>0</v>
      </c>
      <c r="I35" s="576">
        <f t="shared" ref="I35:I37" si="2">SUM(E35:H35)</f>
        <v>0</v>
      </c>
      <c r="J35" s="577"/>
      <c r="K35" s="579"/>
      <c r="L35" s="579"/>
      <c r="M35" s="579"/>
      <c r="N35" s="579"/>
    </row>
    <row r="36" spans="1:14" ht="15">
      <c r="A36" s="562" t="str">
        <f>A34&amp;"b"</f>
        <v>17b</v>
      </c>
      <c r="B36" s="559" t="s">
        <v>771</v>
      </c>
      <c r="C36" s="559"/>
      <c r="D36" s="560"/>
      <c r="E36" s="560">
        <v>0</v>
      </c>
      <c r="F36" s="560">
        <v>0</v>
      </c>
      <c r="G36" s="560">
        <v>0</v>
      </c>
      <c r="H36" s="560">
        <v>0</v>
      </c>
      <c r="I36" s="576">
        <f t="shared" si="2"/>
        <v>0</v>
      </c>
      <c r="J36" s="577"/>
      <c r="K36" s="580"/>
      <c r="L36" s="579"/>
      <c r="M36" s="579"/>
      <c r="N36" s="579"/>
    </row>
    <row r="37" spans="1:14" ht="15">
      <c r="A37" s="562" t="str">
        <f>A34&amp;"..."</f>
        <v>17...</v>
      </c>
      <c r="B37" s="581" t="s">
        <v>771</v>
      </c>
      <c r="C37" s="581"/>
      <c r="D37" s="582"/>
      <c r="E37" s="546">
        <v>0</v>
      </c>
      <c r="F37" s="546">
        <v>0</v>
      </c>
      <c r="G37" s="546">
        <v>0</v>
      </c>
      <c r="H37" s="546">
        <v>0</v>
      </c>
      <c r="I37" s="560">
        <f t="shared" si="2"/>
        <v>0</v>
      </c>
      <c r="J37" s="580"/>
      <c r="K37" s="580"/>
      <c r="L37" s="580"/>
      <c r="M37" s="580"/>
      <c r="N37" s="580"/>
    </row>
    <row r="38" spans="1:14" ht="15.75" thickBot="1">
      <c r="A38" s="541">
        <f>+A34+1</f>
        <v>18</v>
      </c>
      <c r="B38" s="583" t="s">
        <v>784</v>
      </c>
      <c r="C38" s="565" t="str">
        <f>"(sum of lines "&amp;A34&amp;"_)"</f>
        <v>(sum of lines 17_)</v>
      </c>
      <c r="D38" s="530"/>
      <c r="E38" s="584">
        <f>SUM(E34:E37)</f>
        <v>0</v>
      </c>
      <c r="F38" s="584">
        <f>SUM(F34:F37)</f>
        <v>0</v>
      </c>
      <c r="G38" s="584">
        <f>SUM(G34:G37)</f>
        <v>0</v>
      </c>
      <c r="H38" s="584">
        <f>SUM(H34:H37)</f>
        <v>0</v>
      </c>
      <c r="I38" s="584">
        <f>SUM(I34:I37)</f>
        <v>0</v>
      </c>
      <c r="J38" s="530"/>
      <c r="K38" s="530"/>
      <c r="L38" s="530"/>
      <c r="M38" s="530"/>
      <c r="N38" s="530"/>
    </row>
    <row r="39" spans="1:14" ht="15.75" thickTop="1">
      <c r="A39" s="541">
        <f t="shared" si="1"/>
        <v>19</v>
      </c>
      <c r="B39" s="585"/>
      <c r="C39" s="585"/>
      <c r="D39" s="530"/>
      <c r="E39" s="586" t="s">
        <v>785</v>
      </c>
      <c r="F39" s="567"/>
      <c r="G39" s="567"/>
      <c r="H39" s="567"/>
      <c r="I39" s="586" t="s">
        <v>785</v>
      </c>
      <c r="J39" s="530"/>
      <c r="K39" s="530"/>
      <c r="L39" s="530"/>
      <c r="M39" s="530"/>
      <c r="N39" s="530"/>
    </row>
    <row r="40" spans="1:14" ht="15">
      <c r="A40" s="541"/>
      <c r="B40" s="585"/>
      <c r="C40" s="585"/>
      <c r="D40" s="530"/>
      <c r="E40" s="567"/>
      <c r="F40" s="567"/>
      <c r="G40" s="567"/>
      <c r="H40" s="530"/>
      <c r="I40" s="530"/>
      <c r="J40" s="530"/>
      <c r="K40" s="530"/>
      <c r="L40" s="530"/>
      <c r="M40" s="530"/>
      <c r="N40" s="530"/>
    </row>
    <row r="41" spans="1:14" ht="15">
      <c r="A41" s="541">
        <f>A39+1</f>
        <v>20</v>
      </c>
      <c r="B41" s="559" t="s">
        <v>771</v>
      </c>
      <c r="C41" s="559"/>
      <c r="D41" s="560"/>
      <c r="E41" s="560">
        <v>0</v>
      </c>
      <c r="F41" s="560">
        <v>0</v>
      </c>
      <c r="G41" s="560">
        <v>0</v>
      </c>
      <c r="H41" s="560">
        <v>0</v>
      </c>
      <c r="I41" s="576">
        <f t="shared" ref="I41:I44" si="3">SUM(E41:H41)</f>
        <v>0</v>
      </c>
      <c r="J41" s="577"/>
      <c r="K41" s="579"/>
      <c r="L41" s="579"/>
      <c r="M41" s="579"/>
      <c r="N41" s="579"/>
    </row>
    <row r="42" spans="1:14" ht="15">
      <c r="A42" s="562" t="str">
        <f>A41&amp;"a"</f>
        <v>20a</v>
      </c>
      <c r="B42" s="577" t="s">
        <v>771</v>
      </c>
      <c r="C42" s="577"/>
      <c r="D42" s="546"/>
      <c r="E42" s="546">
        <v>0</v>
      </c>
      <c r="F42" s="560">
        <v>0</v>
      </c>
      <c r="G42" s="560">
        <v>0</v>
      </c>
      <c r="H42" s="546">
        <v>0</v>
      </c>
      <c r="I42" s="576">
        <f t="shared" si="3"/>
        <v>0</v>
      </c>
      <c r="J42" s="577"/>
      <c r="K42" s="579"/>
      <c r="L42" s="579"/>
      <c r="M42" s="579"/>
      <c r="N42" s="579"/>
    </row>
    <row r="43" spans="1:14" ht="15">
      <c r="A43" s="562" t="str">
        <f>A41&amp;"b"</f>
        <v>20b</v>
      </c>
      <c r="B43" s="559" t="s">
        <v>771</v>
      </c>
      <c r="C43" s="559"/>
      <c r="D43" s="560"/>
      <c r="E43" s="560">
        <v>0</v>
      </c>
      <c r="F43" s="560">
        <v>0</v>
      </c>
      <c r="G43" s="560">
        <v>0</v>
      </c>
      <c r="H43" s="560">
        <v>0</v>
      </c>
      <c r="I43" s="576">
        <f t="shared" si="3"/>
        <v>0</v>
      </c>
      <c r="J43" s="577"/>
      <c r="K43" s="580"/>
      <c r="L43" s="579"/>
      <c r="M43" s="579"/>
      <c r="N43" s="579"/>
    </row>
    <row r="44" spans="1:14" ht="15">
      <c r="A44" s="562" t="str">
        <f>A41&amp;"..."</f>
        <v>20...</v>
      </c>
      <c r="B44" s="559" t="s">
        <v>771</v>
      </c>
      <c r="C44" s="559"/>
      <c r="D44" s="560"/>
      <c r="E44" s="560">
        <v>0</v>
      </c>
      <c r="F44" s="560">
        <v>0</v>
      </c>
      <c r="G44" s="560">
        <v>0</v>
      </c>
      <c r="H44" s="560">
        <v>0</v>
      </c>
      <c r="I44" s="560">
        <f t="shared" si="3"/>
        <v>0</v>
      </c>
      <c r="J44" s="577"/>
      <c r="K44" s="580"/>
      <c r="L44" s="580"/>
      <c r="M44" s="580"/>
      <c r="N44" s="580"/>
    </row>
    <row r="45" spans="1:14" ht="15.75" thickBot="1">
      <c r="A45" s="541">
        <f>A41+1</f>
        <v>21</v>
      </c>
      <c r="B45" s="583" t="s">
        <v>786</v>
      </c>
      <c r="C45" s="587" t="str">
        <f>"(sum of lines "&amp;A41&amp;"_)"</f>
        <v>(sum of lines 20_)</v>
      </c>
      <c r="D45" s="588"/>
      <c r="E45" s="584">
        <f>SUM(E41:E44)</f>
        <v>0</v>
      </c>
      <c r="F45" s="584">
        <f>SUM(F41:F44)</f>
        <v>0</v>
      </c>
      <c r="G45" s="584">
        <f>SUM(G41:G44)</f>
        <v>0</v>
      </c>
      <c r="H45" s="584">
        <f>SUM(H41:H44)</f>
        <v>0</v>
      </c>
      <c r="I45" s="584">
        <f>SUM(I41:I44)</f>
        <v>0</v>
      </c>
      <c r="J45" s="530"/>
      <c r="K45" s="530"/>
      <c r="L45" s="530"/>
      <c r="M45" s="530"/>
      <c r="N45" s="530"/>
    </row>
    <row r="46" spans="1:14" ht="15.75" thickTop="1">
      <c r="A46" s="541">
        <f t="shared" ref="A46" si="4">+A45+1</f>
        <v>22</v>
      </c>
      <c r="B46" s="585"/>
      <c r="C46" s="585"/>
      <c r="D46" s="530"/>
      <c r="E46" s="586" t="s">
        <v>787</v>
      </c>
      <c r="F46" s="567"/>
      <c r="G46" s="567"/>
      <c r="H46" s="567"/>
      <c r="I46" s="586" t="s">
        <v>787</v>
      </c>
      <c r="J46" s="530"/>
      <c r="K46" s="530"/>
      <c r="L46" s="530"/>
      <c r="M46" s="530"/>
      <c r="N46" s="530"/>
    </row>
    <row r="47" spans="1:14" ht="15">
      <c r="A47" s="541"/>
      <c r="B47" s="589"/>
      <c r="C47" s="589"/>
      <c r="D47" s="589"/>
      <c r="E47" s="589"/>
      <c r="F47" s="589"/>
      <c r="G47" s="589"/>
      <c r="H47" s="589"/>
      <c r="I47" s="589"/>
      <c r="J47" s="589"/>
      <c r="K47" s="589"/>
      <c r="L47" s="589"/>
      <c r="M47" s="589"/>
      <c r="N47" s="589"/>
    </row>
    <row r="48" spans="1:14" ht="46.5" customHeight="1">
      <c r="A48" s="541">
        <f>+A46+1</f>
        <v>23</v>
      </c>
      <c r="B48" s="1018" t="s">
        <v>929</v>
      </c>
      <c r="C48" s="1018"/>
      <c r="D48" s="1018"/>
      <c r="E48" s="1018"/>
      <c r="F48" s="1018"/>
      <c r="G48" s="1018"/>
      <c r="H48" s="1018"/>
      <c r="I48" s="1018"/>
      <c r="J48" s="1018"/>
      <c r="K48" s="1018"/>
      <c r="L48" s="1018"/>
      <c r="M48" s="1018"/>
      <c r="N48" s="1018"/>
    </row>
    <row r="49" spans="1:14" ht="15.75" thickBot="1">
      <c r="A49" s="541"/>
      <c r="B49" s="551"/>
      <c r="C49" s="551"/>
      <c r="D49" s="551"/>
      <c r="E49" s="551"/>
      <c r="F49" s="551"/>
      <c r="G49" s="551"/>
      <c r="H49" s="551"/>
      <c r="I49" s="551"/>
      <c r="J49" s="551"/>
      <c r="K49" s="551"/>
      <c r="L49" s="551"/>
      <c r="M49" s="551"/>
      <c r="N49" s="551"/>
    </row>
    <row r="50" spans="1:14" ht="15">
      <c r="A50" s="541">
        <f>A48+1</f>
        <v>24</v>
      </c>
      <c r="B50" s="544" t="s">
        <v>788</v>
      </c>
      <c r="C50" s="536"/>
      <c r="D50" s="536"/>
      <c r="E50" s="536"/>
      <c r="F50" s="536"/>
      <c r="G50" s="536"/>
      <c r="H50" s="552"/>
      <c r="I50" s="552"/>
      <c r="J50" s="530"/>
      <c r="K50" s="530"/>
      <c r="L50" s="530"/>
      <c r="M50" s="530"/>
      <c r="N50" s="530"/>
    </row>
    <row r="51" spans="1:14" ht="59.25" customHeight="1">
      <c r="A51" s="541">
        <f>+A50+1</f>
        <v>25</v>
      </c>
      <c r="B51" s="1019" t="s">
        <v>789</v>
      </c>
      <c r="C51" s="1019"/>
      <c r="D51" s="1019"/>
      <c r="E51" s="1019"/>
      <c r="F51" s="1019"/>
      <c r="G51" s="1019"/>
      <c r="H51" s="1019"/>
      <c r="I51" s="1019"/>
      <c r="J51" s="1019"/>
      <c r="K51" s="1019"/>
      <c r="L51" s="1019"/>
      <c r="M51" s="1019"/>
      <c r="N51" s="1019"/>
    </row>
    <row r="52" spans="1:14" ht="15">
      <c r="A52" s="541"/>
      <c r="B52" s="590"/>
      <c r="C52" s="590"/>
      <c r="D52" s="590"/>
      <c r="E52" s="590"/>
      <c r="F52" s="590"/>
      <c r="G52" s="590"/>
      <c r="H52" s="590"/>
      <c r="I52" s="590"/>
      <c r="J52" s="590"/>
      <c r="K52" s="590"/>
      <c r="L52" s="590"/>
      <c r="M52" s="530"/>
      <c r="N52" s="530"/>
    </row>
    <row r="53" spans="1:14" ht="15">
      <c r="A53" s="541">
        <f>A51+1</f>
        <v>26</v>
      </c>
      <c r="B53" s="544" t="s">
        <v>790</v>
      </c>
      <c r="C53" s="536"/>
      <c r="D53" s="536"/>
      <c r="E53" s="536"/>
      <c r="F53" s="536"/>
      <c r="G53" s="536"/>
      <c r="H53" s="552"/>
      <c r="I53" s="552"/>
      <c r="J53" s="530"/>
      <c r="K53" s="530"/>
      <c r="L53" s="530"/>
      <c r="M53" s="530"/>
      <c r="N53" s="530"/>
    </row>
    <row r="54" spans="1:14" ht="15">
      <c r="A54" s="541"/>
      <c r="B54" s="554" t="s">
        <v>97</v>
      </c>
      <c r="C54" s="555" t="s">
        <v>98</v>
      </c>
      <c r="D54" s="556" t="s">
        <v>767</v>
      </c>
      <c r="E54" s="556" t="s">
        <v>99</v>
      </c>
      <c r="F54" s="556" t="s">
        <v>768</v>
      </c>
      <c r="G54" s="556" t="s">
        <v>102</v>
      </c>
      <c r="H54" s="556" t="s">
        <v>103</v>
      </c>
      <c r="I54" s="556" t="s">
        <v>104</v>
      </c>
      <c r="J54" s="556" t="s">
        <v>105</v>
      </c>
      <c r="K54" s="556" t="s">
        <v>710</v>
      </c>
      <c r="L54" s="556"/>
      <c r="M54" s="530"/>
      <c r="N54" s="530"/>
    </row>
    <row r="55" spans="1:14" ht="72">
      <c r="A55" s="541">
        <f>+A53+1</f>
        <v>27</v>
      </c>
      <c r="B55" s="572" t="s">
        <v>776</v>
      </c>
      <c r="C55" s="573"/>
      <c r="D55" s="574"/>
      <c r="E55" s="574"/>
      <c r="F55" s="575" t="s">
        <v>791</v>
      </c>
      <c r="G55" s="591" t="s">
        <v>792</v>
      </c>
      <c r="H55" s="591" t="s">
        <v>793</v>
      </c>
      <c r="I55" s="591" t="s">
        <v>794</v>
      </c>
      <c r="J55" s="591" t="s">
        <v>795</v>
      </c>
      <c r="K55" s="572" t="s">
        <v>796</v>
      </c>
      <c r="L55" s="574"/>
      <c r="M55" s="574"/>
      <c r="N55" s="574"/>
    </row>
    <row r="56" spans="1:14" ht="15">
      <c r="A56" s="541">
        <f t="shared" ref="A56" si="5">+A55+1</f>
        <v>28</v>
      </c>
      <c r="B56" s="559" t="s">
        <v>771</v>
      </c>
      <c r="C56" s="559"/>
      <c r="D56" s="560"/>
      <c r="E56" s="560"/>
      <c r="F56" s="576">
        <f>G34</f>
        <v>0</v>
      </c>
      <c r="G56" s="560">
        <v>0</v>
      </c>
      <c r="H56" s="560">
        <v>0</v>
      </c>
      <c r="I56" s="560">
        <v>0</v>
      </c>
      <c r="J56" s="560">
        <v>0</v>
      </c>
      <c r="K56" s="578"/>
      <c r="L56" s="579"/>
      <c r="M56" s="579"/>
      <c r="N56" s="579"/>
    </row>
    <row r="57" spans="1:14" ht="15">
      <c r="A57" s="562" t="str">
        <f>A56&amp;"a"</f>
        <v>28a</v>
      </c>
      <c r="B57" s="577" t="s">
        <v>771</v>
      </c>
      <c r="C57" s="577"/>
      <c r="D57" s="546"/>
      <c r="E57" s="560"/>
      <c r="F57" s="592">
        <f>G35</f>
        <v>0</v>
      </c>
      <c r="G57" s="560">
        <v>0</v>
      </c>
      <c r="H57" s="560">
        <v>0</v>
      </c>
      <c r="I57" s="560">
        <v>0</v>
      </c>
      <c r="J57" s="560">
        <v>0</v>
      </c>
      <c r="K57" s="579"/>
      <c r="L57" s="579"/>
      <c r="M57" s="579"/>
      <c r="N57" s="579"/>
    </row>
    <row r="58" spans="1:14" ht="15">
      <c r="A58" s="562" t="str">
        <f>A56&amp;"b"</f>
        <v>28b</v>
      </c>
      <c r="B58" s="559" t="s">
        <v>771</v>
      </c>
      <c r="C58" s="559"/>
      <c r="D58" s="560"/>
      <c r="E58" s="560"/>
      <c r="F58" s="576">
        <f>G36</f>
        <v>0</v>
      </c>
      <c r="G58" s="560">
        <v>0</v>
      </c>
      <c r="H58" s="560">
        <v>0</v>
      </c>
      <c r="I58" s="560">
        <v>0</v>
      </c>
      <c r="J58" s="560">
        <v>0</v>
      </c>
      <c r="K58" s="579"/>
      <c r="L58" s="579"/>
      <c r="M58" s="579"/>
      <c r="N58" s="579"/>
    </row>
    <row r="59" spans="1:14" ht="15">
      <c r="A59" s="562" t="str">
        <f>A56&amp;"..."</f>
        <v>28...</v>
      </c>
      <c r="B59" s="559" t="s">
        <v>771</v>
      </c>
      <c r="C59" s="559"/>
      <c r="D59" s="560"/>
      <c r="E59" s="560"/>
      <c r="F59" s="560">
        <f>G37</f>
        <v>0</v>
      </c>
      <c r="G59" s="560">
        <v>0</v>
      </c>
      <c r="H59" s="560">
        <v>0</v>
      </c>
      <c r="I59" s="560">
        <v>0</v>
      </c>
      <c r="J59" s="560">
        <v>0</v>
      </c>
      <c r="K59" s="579"/>
      <c r="L59" s="579"/>
      <c r="M59" s="579"/>
      <c r="N59" s="579"/>
    </row>
    <row r="60" spans="1:14" ht="15">
      <c r="A60" s="541">
        <f>A56+1</f>
        <v>29</v>
      </c>
      <c r="B60" s="583" t="s">
        <v>784</v>
      </c>
      <c r="C60" s="587" t="str">
        <f>"(sum of lines "&amp;A56&amp;"_)"</f>
        <v>(sum of lines 28_)</v>
      </c>
      <c r="D60" s="588"/>
      <c r="E60" s="588"/>
      <c r="F60" s="593">
        <f>SUM(F56:F59)</f>
        <v>0</v>
      </c>
      <c r="G60" s="593">
        <f>SUM(G56:G59)</f>
        <v>0</v>
      </c>
      <c r="H60" s="593">
        <f>SUM(H56:H59)</f>
        <v>0</v>
      </c>
      <c r="I60" s="593">
        <f>SUM(I56:I59)</f>
        <v>0</v>
      </c>
      <c r="J60" s="593">
        <f>SUM(J56:J59)</f>
        <v>0</v>
      </c>
      <c r="K60" s="530"/>
      <c r="L60" s="530"/>
      <c r="M60" s="530"/>
      <c r="N60" s="530"/>
    </row>
    <row r="61" spans="1:14" ht="15">
      <c r="A61" s="541"/>
      <c r="B61" s="585"/>
      <c r="C61" s="585"/>
      <c r="D61" s="530"/>
      <c r="E61" s="530"/>
      <c r="F61" s="567"/>
      <c r="G61" s="567"/>
      <c r="H61" s="567"/>
      <c r="I61" s="530"/>
      <c r="J61" s="530"/>
      <c r="K61" s="530"/>
      <c r="L61" s="530"/>
      <c r="M61" s="530"/>
      <c r="N61" s="530"/>
    </row>
    <row r="62" spans="1:14" ht="15">
      <c r="A62" s="541">
        <f>+A60+1</f>
        <v>30</v>
      </c>
      <c r="B62" s="559" t="s">
        <v>771</v>
      </c>
      <c r="C62" s="559"/>
      <c r="D62" s="560"/>
      <c r="E62" s="560"/>
      <c r="F62" s="576">
        <f>G41</f>
        <v>0</v>
      </c>
      <c r="G62" s="560">
        <v>0</v>
      </c>
      <c r="H62" s="560">
        <v>0</v>
      </c>
      <c r="I62" s="560">
        <v>0</v>
      </c>
      <c r="J62" s="560">
        <v>0</v>
      </c>
      <c r="K62" s="579"/>
      <c r="L62" s="579"/>
      <c r="M62" s="579"/>
      <c r="N62" s="579"/>
    </row>
    <row r="63" spans="1:14" ht="15">
      <c r="A63" s="562" t="str">
        <f>A62&amp;"a"</f>
        <v>30a</v>
      </c>
      <c r="B63" s="577" t="s">
        <v>771</v>
      </c>
      <c r="C63" s="577"/>
      <c r="D63" s="546"/>
      <c r="E63" s="560"/>
      <c r="F63" s="592">
        <f>G42</f>
        <v>0</v>
      </c>
      <c r="G63" s="560">
        <v>0</v>
      </c>
      <c r="H63" s="560">
        <v>0</v>
      </c>
      <c r="I63" s="560">
        <v>0</v>
      </c>
      <c r="J63" s="560">
        <v>0</v>
      </c>
      <c r="K63" s="579"/>
      <c r="L63" s="579"/>
      <c r="M63" s="579"/>
      <c r="N63" s="579"/>
    </row>
    <row r="64" spans="1:14" ht="15">
      <c r="A64" s="562" t="str">
        <f>A62&amp;"b"</f>
        <v>30b</v>
      </c>
      <c r="B64" s="559" t="s">
        <v>771</v>
      </c>
      <c r="C64" s="559"/>
      <c r="D64" s="560"/>
      <c r="E64" s="560"/>
      <c r="F64" s="576">
        <f>G43</f>
        <v>0</v>
      </c>
      <c r="G64" s="560">
        <v>0</v>
      </c>
      <c r="H64" s="560">
        <v>0</v>
      </c>
      <c r="I64" s="560">
        <v>0</v>
      </c>
      <c r="J64" s="560">
        <v>0</v>
      </c>
      <c r="K64" s="579"/>
      <c r="L64" s="579"/>
      <c r="M64" s="579"/>
      <c r="N64" s="579"/>
    </row>
    <row r="65" spans="1:14" ht="15">
      <c r="A65" s="562" t="str">
        <f>A62&amp;"..."</f>
        <v>30...</v>
      </c>
      <c r="B65" s="581" t="s">
        <v>771</v>
      </c>
      <c r="C65" s="581"/>
      <c r="D65" s="582"/>
      <c r="E65" s="564"/>
      <c r="F65" s="546">
        <v>0</v>
      </c>
      <c r="G65" s="546">
        <v>0</v>
      </c>
      <c r="H65" s="546">
        <v>0</v>
      </c>
      <c r="I65" s="560">
        <v>0</v>
      </c>
      <c r="J65" s="560">
        <v>0</v>
      </c>
      <c r="K65" s="579"/>
      <c r="L65" s="579"/>
      <c r="M65" s="579"/>
      <c r="N65" s="579"/>
    </row>
    <row r="66" spans="1:14" ht="15">
      <c r="A66" s="541">
        <f>A62+1</f>
        <v>31</v>
      </c>
      <c r="B66" s="583" t="s">
        <v>797</v>
      </c>
      <c r="C66" s="587" t="str">
        <f>"(sum of lines "&amp;A62&amp;"_)"</f>
        <v>(sum of lines 30_)</v>
      </c>
      <c r="D66" s="530"/>
      <c r="E66" s="530"/>
      <c r="F66" s="593">
        <f>SUM(F62:F65)</f>
        <v>0</v>
      </c>
      <c r="G66" s="593">
        <f>SUM(G62:G65)</f>
        <v>0</v>
      </c>
      <c r="H66" s="593">
        <f>SUM(H62:H65)</f>
        <v>0</v>
      </c>
      <c r="I66" s="593">
        <f>SUM(I62:I65)</f>
        <v>0</v>
      </c>
      <c r="J66" s="593">
        <f>SUM(J62:J65)</f>
        <v>0</v>
      </c>
      <c r="K66" s="530"/>
      <c r="L66" s="530"/>
      <c r="M66" s="530"/>
      <c r="N66" s="530"/>
    </row>
    <row r="67" spans="1:14" ht="15.75" thickBot="1">
      <c r="A67" s="541">
        <f t="shared" ref="A67:A68" si="6">+A66+1</f>
        <v>32</v>
      </c>
      <c r="B67" s="530" t="s">
        <v>798</v>
      </c>
      <c r="C67" s="530"/>
      <c r="D67" s="530"/>
      <c r="E67" s="587" t="str">
        <f>"(sum of lines "&amp;A60&amp;" &amp; "&amp;A66&amp;")"</f>
        <v>(sum of lines 29 &amp; 31)</v>
      </c>
      <c r="F67" s="566">
        <f>F60+F66</f>
        <v>0</v>
      </c>
      <c r="G67" s="566">
        <f>G60+G66</f>
        <v>0</v>
      </c>
      <c r="H67" s="566">
        <f>H60+H66</f>
        <v>0</v>
      </c>
      <c r="I67" s="566">
        <f>I60+I66</f>
        <v>0</v>
      </c>
      <c r="J67" s="566">
        <f>J60+J66</f>
        <v>0</v>
      </c>
      <c r="K67" s="530"/>
      <c r="L67" s="530"/>
      <c r="M67" s="530"/>
      <c r="N67" s="530"/>
    </row>
    <row r="68" spans="1:14" ht="15.75" thickTop="1">
      <c r="A68" s="541">
        <f t="shared" si="6"/>
        <v>33</v>
      </c>
      <c r="B68" s="530" t="s">
        <v>799</v>
      </c>
      <c r="C68" s="530"/>
      <c r="D68" s="565"/>
      <c r="E68" s="587" t="str">
        <f>"(sum of lines "&amp;A67&amp;G54&amp;" &amp; "&amp;A67&amp;H54&amp;")"</f>
        <v>(sum of lines 32(f) &amp; 32(g))</v>
      </c>
      <c r="F68" s="552"/>
      <c r="G68" s="552"/>
      <c r="H68" s="552">
        <f>G67+H67</f>
        <v>0</v>
      </c>
      <c r="I68" s="552"/>
      <c r="J68" s="552"/>
      <c r="K68" s="594" t="str">
        <f>"To line "&amp;$A$22</f>
        <v>To line 11</v>
      </c>
      <c r="L68" s="530"/>
      <c r="M68" s="530"/>
      <c r="N68" s="530"/>
    </row>
    <row r="69" spans="1:14" ht="15">
      <c r="A69" s="541"/>
      <c r="B69" s="530"/>
      <c r="C69" s="530"/>
      <c r="D69" s="530"/>
      <c r="E69" s="552"/>
      <c r="F69" s="552"/>
      <c r="G69" s="552"/>
      <c r="H69" s="552"/>
      <c r="I69" s="552"/>
      <c r="J69" s="552"/>
      <c r="K69" s="552"/>
      <c r="L69" s="553"/>
      <c r="M69" s="530"/>
      <c r="N69" s="530"/>
    </row>
    <row r="70" spans="1:14" ht="15">
      <c r="A70" s="541">
        <f>A68+1</f>
        <v>34</v>
      </c>
      <c r="B70" s="544" t="s">
        <v>800</v>
      </c>
      <c r="C70" s="530"/>
      <c r="D70" s="530"/>
      <c r="E70" s="552"/>
      <c r="F70" s="552"/>
      <c r="G70" s="552"/>
      <c r="H70" s="552"/>
      <c r="I70" s="552"/>
      <c r="J70" s="552"/>
      <c r="K70" s="552"/>
      <c r="L70" s="553"/>
      <c r="M70" s="530"/>
      <c r="N70" s="530"/>
    </row>
    <row r="71" spans="1:14" ht="105" customHeight="1">
      <c r="A71" s="541">
        <f t="shared" ref="A71:A75" si="7">A70+1</f>
        <v>35</v>
      </c>
      <c r="B71" s="1018" t="s">
        <v>801</v>
      </c>
      <c r="C71" s="1018"/>
      <c r="D71" s="1018"/>
      <c r="E71" s="1018"/>
      <c r="F71" s="1018"/>
      <c r="G71" s="1018"/>
      <c r="H71" s="1018"/>
      <c r="I71" s="1018"/>
      <c r="J71" s="1018"/>
      <c r="K71" s="1018"/>
      <c r="L71" s="1018"/>
      <c r="M71" s="530"/>
      <c r="N71" s="530"/>
    </row>
    <row r="72" spans="1:14" ht="15">
      <c r="A72" s="541"/>
      <c r="B72" s="554" t="s">
        <v>97</v>
      </c>
      <c r="C72" s="555" t="s">
        <v>98</v>
      </c>
      <c r="D72" s="556" t="s">
        <v>767</v>
      </c>
      <c r="E72" s="556" t="s">
        <v>99</v>
      </c>
      <c r="F72" s="556" t="s">
        <v>768</v>
      </c>
      <c r="G72" s="556" t="s">
        <v>102</v>
      </c>
      <c r="H72" s="556" t="s">
        <v>103</v>
      </c>
      <c r="I72" s="556" t="s">
        <v>104</v>
      </c>
      <c r="J72" s="556" t="s">
        <v>105</v>
      </c>
      <c r="K72" s="556" t="s">
        <v>710</v>
      </c>
      <c r="L72" s="556" t="s">
        <v>711</v>
      </c>
      <c r="M72" s="530"/>
      <c r="N72" s="530"/>
    </row>
    <row r="73" spans="1:14" ht="86.25">
      <c r="A73" s="541">
        <f>A71+1</f>
        <v>36</v>
      </c>
      <c r="B73" s="557"/>
      <c r="C73" s="557"/>
      <c r="D73" s="557" t="s">
        <v>802</v>
      </c>
      <c r="E73" s="557" t="s">
        <v>803</v>
      </c>
      <c r="F73" s="557" t="s">
        <v>804</v>
      </c>
      <c r="G73" s="557" t="s">
        <v>805</v>
      </c>
      <c r="H73" s="557" t="s">
        <v>806</v>
      </c>
      <c r="I73" s="557" t="s">
        <v>807</v>
      </c>
      <c r="J73" s="557" t="s">
        <v>808</v>
      </c>
      <c r="K73" s="557" t="s">
        <v>809</v>
      </c>
      <c r="L73" s="557" t="s">
        <v>810</v>
      </c>
      <c r="M73" s="552"/>
      <c r="N73" s="552"/>
    </row>
    <row r="74" spans="1:14" ht="15">
      <c r="A74" s="541">
        <f t="shared" si="7"/>
        <v>37</v>
      </c>
      <c r="B74" s="528"/>
      <c r="C74" s="528"/>
      <c r="D74" s="595"/>
      <c r="E74" s="596"/>
      <c r="F74" s="597" t="s">
        <v>811</v>
      </c>
      <c r="G74" s="598" t="s">
        <v>812</v>
      </c>
      <c r="H74" s="597" t="s">
        <v>813</v>
      </c>
      <c r="I74" s="596"/>
      <c r="J74" s="599" t="s">
        <v>814</v>
      </c>
      <c r="K74" s="597" t="s">
        <v>815</v>
      </c>
      <c r="L74" s="597" t="s">
        <v>816</v>
      </c>
      <c r="M74" s="552"/>
      <c r="N74" s="552"/>
    </row>
    <row r="75" spans="1:14" ht="15">
      <c r="A75" s="541">
        <f t="shared" si="7"/>
        <v>38</v>
      </c>
      <c r="B75" s="577" t="s">
        <v>771</v>
      </c>
      <c r="C75" s="600"/>
      <c r="D75" s="601"/>
      <c r="E75" s="602"/>
      <c r="F75" s="595">
        <f>D75*E75</f>
        <v>0</v>
      </c>
      <c r="G75" s="602"/>
      <c r="H75" s="595">
        <f>F75*G75</f>
        <v>0</v>
      </c>
      <c r="I75" s="602"/>
      <c r="J75" s="595">
        <f>-D75*I75</f>
        <v>0</v>
      </c>
      <c r="K75" s="595">
        <f>F75+J75</f>
        <v>0</v>
      </c>
      <c r="L75" s="595">
        <f>K75*G75</f>
        <v>0</v>
      </c>
      <c r="M75" s="594" t="str">
        <f>"To line "&amp;$A$22</f>
        <v>To line 11</v>
      </c>
      <c r="N75" s="567"/>
    </row>
    <row r="76" spans="1:14" ht="15">
      <c r="A76" s="562" t="str">
        <f>A75&amp;"…"</f>
        <v>38…</v>
      </c>
      <c r="B76" s="577" t="s">
        <v>771</v>
      </c>
      <c r="C76" s="600"/>
      <c r="D76" s="601"/>
      <c r="E76" s="602"/>
      <c r="F76" s="595">
        <f>D76*E76</f>
        <v>0</v>
      </c>
      <c r="G76" s="602"/>
      <c r="H76" s="595">
        <f>F76*G76</f>
        <v>0</v>
      </c>
      <c r="I76" s="602"/>
      <c r="J76" s="595">
        <f>-D76*I76</f>
        <v>0</v>
      </c>
      <c r="K76" s="595">
        <f>F76+J76</f>
        <v>0</v>
      </c>
      <c r="L76" s="595">
        <f>K76*G76</f>
        <v>0</v>
      </c>
      <c r="M76" s="594" t="str">
        <f>"To line "&amp;$A$22</f>
        <v>To line 11</v>
      </c>
      <c r="N76" s="567"/>
    </row>
    <row r="77" spans="1:14" ht="15.75" thickBot="1">
      <c r="A77" s="541"/>
      <c r="B77" s="551"/>
      <c r="C77" s="551"/>
      <c r="D77" s="551"/>
      <c r="E77" s="551"/>
      <c r="F77" s="551"/>
      <c r="G77" s="551"/>
      <c r="H77" s="551"/>
      <c r="I77" s="551"/>
      <c r="J77" s="551"/>
      <c r="K77" s="551"/>
      <c r="L77" s="551"/>
      <c r="M77" s="551"/>
      <c r="N77" s="551"/>
    </row>
    <row r="78" spans="1:14" ht="15">
      <c r="A78" s="541">
        <f>A75+1</f>
        <v>39</v>
      </c>
      <c r="B78" s="535" t="s">
        <v>817</v>
      </c>
      <c r="C78" s="536"/>
      <c r="D78" s="537"/>
      <c r="E78" s="538"/>
      <c r="F78" s="536"/>
      <c r="G78" s="536"/>
      <c r="H78" s="537"/>
      <c r="I78" s="536"/>
      <c r="J78" s="539"/>
      <c r="K78" s="540"/>
      <c r="L78" s="535"/>
      <c r="M78" s="535"/>
      <c r="N78" s="535"/>
    </row>
    <row r="79" spans="1:14" ht="108" customHeight="1">
      <c r="A79" s="541">
        <f>A78+1</f>
        <v>40</v>
      </c>
      <c r="B79" s="1014" t="s">
        <v>818</v>
      </c>
      <c r="C79" s="1014"/>
      <c r="D79" s="1014"/>
      <c r="E79" s="1014"/>
      <c r="F79" s="1014"/>
      <c r="G79" s="1014"/>
      <c r="H79" s="1014"/>
      <c r="I79" s="1014"/>
      <c r="J79" s="1014"/>
      <c r="K79" s="1014"/>
      <c r="L79" s="1014"/>
      <c r="M79" s="535"/>
      <c r="N79" s="535"/>
    </row>
    <row r="80" spans="1:14" ht="15">
      <c r="A80" s="541"/>
      <c r="B80" s="535"/>
      <c r="C80" s="536"/>
      <c r="D80" s="537"/>
      <c r="E80" s="538"/>
      <c r="F80" s="536"/>
      <c r="G80" s="536"/>
      <c r="H80" s="537"/>
      <c r="I80" s="536"/>
      <c r="J80" s="539"/>
      <c r="K80" s="540"/>
      <c r="L80" s="535"/>
      <c r="M80" s="535"/>
      <c r="N80" s="535"/>
    </row>
    <row r="81" spans="1:14" ht="15">
      <c r="A81" s="541">
        <f>A79+1</f>
        <v>41</v>
      </c>
      <c r="B81" s="535" t="s">
        <v>819</v>
      </c>
      <c r="C81" s="537"/>
      <c r="D81" s="537"/>
      <c r="E81" s="535"/>
      <c r="F81" s="547" t="s">
        <v>820</v>
      </c>
      <c r="G81" s="548"/>
      <c r="H81" s="538"/>
      <c r="I81" s="537"/>
      <c r="J81" s="603" t="s">
        <v>821</v>
      </c>
      <c r="K81" s="604"/>
      <c r="L81" s="535"/>
      <c r="M81" s="535"/>
      <c r="N81" s="535"/>
    </row>
    <row r="82" spans="1:14" ht="15">
      <c r="A82" s="541"/>
      <c r="B82" s="538"/>
      <c r="C82" s="537"/>
      <c r="D82" s="537"/>
      <c r="E82" s="537"/>
      <c r="F82" s="537"/>
      <c r="G82" s="537"/>
      <c r="H82" s="537"/>
      <c r="I82" s="537"/>
      <c r="J82" s="537"/>
      <c r="K82" s="535"/>
      <c r="L82" s="535"/>
      <c r="M82" s="535"/>
      <c r="N82" s="535"/>
    </row>
    <row r="83" spans="1:14" ht="15">
      <c r="A83" s="540">
        <f>A81+1</f>
        <v>42</v>
      </c>
      <c r="B83" s="1015" t="s">
        <v>822</v>
      </c>
      <c r="C83" s="1016"/>
      <c r="D83" s="1016"/>
      <c r="E83" s="1016"/>
      <c r="F83" s="1016"/>
      <c r="G83" s="1016"/>
      <c r="H83" s="1016"/>
      <c r="I83" s="1016"/>
      <c r="J83" s="1016"/>
      <c r="K83" s="1016"/>
      <c r="L83" s="1016"/>
      <c r="M83" s="535"/>
      <c r="N83" s="535"/>
    </row>
    <row r="84" spans="1:14" ht="15">
      <c r="A84" s="541"/>
      <c r="B84" s="554" t="s">
        <v>97</v>
      </c>
      <c r="C84" s="535"/>
      <c r="D84" s="535"/>
      <c r="E84" s="555" t="s">
        <v>98</v>
      </c>
      <c r="F84" s="556" t="s">
        <v>100</v>
      </c>
      <c r="G84" s="556"/>
      <c r="H84" s="556"/>
      <c r="I84" s="556"/>
      <c r="J84" s="556"/>
      <c r="K84" s="556"/>
      <c r="L84" s="556"/>
      <c r="M84" s="530"/>
      <c r="N84" s="530"/>
    </row>
    <row r="85" spans="1:14" ht="28.5">
      <c r="A85" s="541">
        <f>A83+1</f>
        <v>43</v>
      </c>
      <c r="B85" s="605" t="s">
        <v>592</v>
      </c>
      <c r="C85" s="535"/>
      <c r="D85" s="535"/>
      <c r="E85" s="605" t="s">
        <v>823</v>
      </c>
      <c r="F85" s="606" t="s">
        <v>824</v>
      </c>
      <c r="G85" s="606"/>
      <c r="H85" s="606"/>
      <c r="I85" s="606"/>
      <c r="J85" s="606"/>
      <c r="K85" s="606"/>
      <c r="L85" s="606"/>
      <c r="M85" s="535"/>
      <c r="N85" s="535"/>
    </row>
    <row r="86" spans="1:14" ht="15">
      <c r="A86" s="541">
        <f t="shared" ref="A86:A100" si="8">A85+1</f>
        <v>44</v>
      </c>
      <c r="B86" s="538">
        <v>190</v>
      </c>
      <c r="C86" s="535"/>
      <c r="D86" s="535"/>
      <c r="E86" s="607"/>
      <c r="F86" s="604"/>
      <c r="G86" s="549"/>
      <c r="H86" s="549"/>
      <c r="I86" s="549"/>
      <c r="J86" s="549"/>
      <c r="K86" s="549"/>
      <c r="L86" s="549"/>
      <c r="M86" s="535"/>
      <c r="N86" s="535"/>
    </row>
    <row r="87" spans="1:14" ht="15">
      <c r="A87" s="541">
        <f t="shared" si="8"/>
        <v>45</v>
      </c>
      <c r="B87" s="538">
        <v>281</v>
      </c>
      <c r="C87" s="535"/>
      <c r="D87" s="535"/>
      <c r="E87" s="608"/>
      <c r="F87" s="604"/>
      <c r="G87" s="549"/>
      <c r="H87" s="549"/>
      <c r="I87" s="549"/>
      <c r="J87" s="549"/>
      <c r="K87" s="549"/>
      <c r="L87" s="549"/>
      <c r="M87" s="530"/>
      <c r="N87" s="530"/>
    </row>
    <row r="88" spans="1:14" ht="15">
      <c r="A88" s="541">
        <f t="shared" si="8"/>
        <v>46</v>
      </c>
      <c r="B88" s="538">
        <v>282</v>
      </c>
      <c r="C88" s="535"/>
      <c r="D88" s="535"/>
      <c r="E88" s="608"/>
      <c r="F88" s="604"/>
      <c r="G88" s="549"/>
      <c r="H88" s="549"/>
      <c r="I88" s="549"/>
      <c r="J88" s="549"/>
      <c r="K88" s="549"/>
      <c r="L88" s="549"/>
      <c r="M88" s="530"/>
      <c r="N88" s="530"/>
    </row>
    <row r="89" spans="1:14" ht="15">
      <c r="A89" s="541">
        <f t="shared" si="8"/>
        <v>47</v>
      </c>
      <c r="B89" s="538">
        <v>283</v>
      </c>
      <c r="C89" s="535"/>
      <c r="D89" s="535"/>
      <c r="E89" s="608"/>
      <c r="F89" s="604"/>
      <c r="G89" s="549"/>
      <c r="H89" s="549"/>
      <c r="I89" s="549"/>
      <c r="J89" s="549"/>
      <c r="K89" s="549"/>
      <c r="L89" s="549"/>
      <c r="M89" s="530"/>
      <c r="N89" s="530"/>
    </row>
    <row r="90" spans="1:14" ht="15">
      <c r="A90" s="541">
        <f t="shared" si="8"/>
        <v>48</v>
      </c>
      <c r="B90" s="538" t="s">
        <v>825</v>
      </c>
      <c r="C90" s="535"/>
      <c r="D90" s="535"/>
      <c r="E90" s="608"/>
      <c r="F90" s="604"/>
      <c r="G90" s="549"/>
      <c r="H90" s="549"/>
      <c r="I90" s="549"/>
      <c r="J90" s="549"/>
      <c r="K90" s="549"/>
      <c r="L90" s="549"/>
      <c r="M90" s="530"/>
      <c r="N90" s="530"/>
    </row>
    <row r="91" spans="1:14" ht="15">
      <c r="A91" s="541">
        <f t="shared" si="8"/>
        <v>49</v>
      </c>
      <c r="B91" s="538" t="s">
        <v>826</v>
      </c>
      <c r="C91" s="535"/>
      <c r="D91" s="535"/>
      <c r="E91" s="608"/>
      <c r="F91" s="604"/>
      <c r="G91" s="549"/>
      <c r="H91" s="549"/>
      <c r="I91" s="549"/>
      <c r="J91" s="549"/>
      <c r="K91" s="549"/>
      <c r="L91" s="549"/>
      <c r="M91" s="530"/>
      <c r="N91" s="530"/>
    </row>
    <row r="92" spans="1:14" ht="15">
      <c r="A92" s="541">
        <f t="shared" si="8"/>
        <v>50</v>
      </c>
      <c r="B92" s="538" t="s">
        <v>827</v>
      </c>
      <c r="C92" s="535"/>
      <c r="D92" s="535"/>
      <c r="E92" s="608"/>
      <c r="F92" s="604"/>
      <c r="G92" s="549"/>
      <c r="H92" s="549"/>
      <c r="I92" s="549"/>
      <c r="J92" s="549"/>
      <c r="K92" s="549"/>
      <c r="L92" s="549"/>
      <c r="M92" s="530"/>
      <c r="N92" s="530"/>
    </row>
    <row r="93" spans="1:14" ht="15">
      <c r="A93" s="541">
        <f t="shared" si="8"/>
        <v>51</v>
      </c>
      <c r="B93" s="538" t="s">
        <v>828</v>
      </c>
      <c r="C93" s="535"/>
      <c r="D93" s="535"/>
      <c r="E93" s="608"/>
      <c r="F93" s="604"/>
      <c r="G93" s="549"/>
      <c r="H93" s="549"/>
      <c r="I93" s="549"/>
      <c r="J93" s="549"/>
      <c r="K93" s="549"/>
      <c r="L93" s="549"/>
      <c r="M93" s="530"/>
      <c r="N93" s="530"/>
    </row>
    <row r="94" spans="1:14" ht="15">
      <c r="A94" s="541">
        <f t="shared" si="8"/>
        <v>52</v>
      </c>
      <c r="B94" s="538" t="s">
        <v>829</v>
      </c>
      <c r="C94" s="535"/>
      <c r="D94" s="535"/>
      <c r="E94" s="608"/>
      <c r="F94" s="604"/>
      <c r="G94" s="549"/>
      <c r="H94" s="549"/>
      <c r="I94" s="549"/>
      <c r="J94" s="549"/>
      <c r="K94" s="549"/>
      <c r="L94" s="549"/>
      <c r="M94" s="530"/>
      <c r="N94" s="530"/>
    </row>
    <row r="95" spans="1:14" ht="15">
      <c r="A95" s="541">
        <f t="shared" si="8"/>
        <v>53</v>
      </c>
      <c r="B95" s="538" t="s">
        <v>830</v>
      </c>
      <c r="C95" s="535"/>
      <c r="D95" s="535"/>
      <c r="E95" s="608"/>
      <c r="F95" s="604"/>
      <c r="G95" s="549"/>
      <c r="H95" s="549"/>
      <c r="I95" s="549"/>
      <c r="J95" s="549"/>
      <c r="K95" s="549"/>
      <c r="L95" s="549"/>
      <c r="M95" s="530"/>
      <c r="N95" s="530"/>
    </row>
    <row r="96" spans="1:14" ht="15">
      <c r="A96" s="541">
        <f t="shared" si="8"/>
        <v>54</v>
      </c>
      <c r="B96" s="538" t="s">
        <v>831</v>
      </c>
      <c r="C96" s="535"/>
      <c r="D96" s="535"/>
      <c r="E96" s="608"/>
      <c r="F96" s="604"/>
      <c r="G96" s="549"/>
      <c r="H96" s="549"/>
      <c r="I96" s="549"/>
      <c r="J96" s="549"/>
      <c r="K96" s="549"/>
      <c r="L96" s="549"/>
      <c r="M96" s="530"/>
      <c r="N96" s="530"/>
    </row>
    <row r="97" spans="1:14" ht="15">
      <c r="A97" s="541">
        <f t="shared" si="8"/>
        <v>55</v>
      </c>
      <c r="B97" s="538" t="s">
        <v>832</v>
      </c>
      <c r="C97" s="535"/>
      <c r="D97" s="535"/>
      <c r="E97" s="608"/>
      <c r="F97" s="604"/>
      <c r="G97" s="549"/>
      <c r="H97" s="549"/>
      <c r="I97" s="549"/>
      <c r="J97" s="549"/>
      <c r="K97" s="549"/>
      <c r="L97" s="549"/>
      <c r="M97" s="530"/>
      <c r="N97" s="530"/>
    </row>
    <row r="98" spans="1:14" ht="15">
      <c r="A98" s="541">
        <f t="shared" si="8"/>
        <v>56</v>
      </c>
      <c r="B98" s="538" t="s">
        <v>833</v>
      </c>
      <c r="C98" s="535"/>
      <c r="D98" s="535"/>
      <c r="E98" s="608"/>
      <c r="F98" s="604"/>
      <c r="G98" s="549"/>
      <c r="H98" s="549"/>
      <c r="I98" s="549"/>
      <c r="J98" s="549"/>
      <c r="K98" s="549"/>
      <c r="L98" s="549"/>
      <c r="M98" s="530"/>
      <c r="N98" s="530"/>
    </row>
    <row r="99" spans="1:14" ht="15">
      <c r="A99" s="541">
        <f t="shared" si="8"/>
        <v>57</v>
      </c>
      <c r="B99" s="538" t="s">
        <v>834</v>
      </c>
      <c r="C99" s="535"/>
      <c r="D99" s="535"/>
      <c r="E99" s="608"/>
      <c r="F99" s="604"/>
      <c r="G99" s="549"/>
      <c r="H99" s="549"/>
      <c r="I99" s="549"/>
      <c r="J99" s="549"/>
      <c r="K99" s="549"/>
      <c r="L99" s="549"/>
      <c r="M99" s="530"/>
      <c r="N99" s="530"/>
    </row>
    <row r="100" spans="1:14" ht="15">
      <c r="A100" s="541">
        <f t="shared" si="8"/>
        <v>58</v>
      </c>
      <c r="B100" s="538" t="s">
        <v>835</v>
      </c>
      <c r="C100" s="535"/>
      <c r="D100" s="535"/>
      <c r="E100" s="607"/>
      <c r="F100" s="604"/>
      <c r="G100" s="549"/>
      <c r="H100" s="549"/>
      <c r="I100" s="549"/>
      <c r="J100" s="549"/>
      <c r="K100" s="549"/>
      <c r="L100" s="549"/>
      <c r="M100" s="535"/>
      <c r="N100" s="535"/>
    </row>
    <row r="101" spans="1:14" ht="15">
      <c r="A101" s="541">
        <f t="shared" ref="A101:A102" si="9">+A100+1</f>
        <v>59</v>
      </c>
      <c r="B101" s="538" t="s">
        <v>836</v>
      </c>
      <c r="C101" s="535"/>
      <c r="D101" s="535"/>
      <c r="E101" s="607"/>
      <c r="F101" s="604"/>
      <c r="G101" s="549"/>
      <c r="H101" s="549"/>
      <c r="I101" s="549"/>
      <c r="J101" s="549"/>
      <c r="K101" s="549"/>
      <c r="L101" s="549"/>
      <c r="M101" s="535"/>
      <c r="N101" s="535"/>
    </row>
    <row r="102" spans="1:14" ht="15.75" thickBot="1">
      <c r="A102" s="541">
        <f t="shared" si="9"/>
        <v>60</v>
      </c>
      <c r="B102" s="530" t="s">
        <v>298</v>
      </c>
      <c r="C102" s="565" t="str">
        <f>"(sum of lines "&amp;A86&amp;" - "&amp;A101&amp;")"</f>
        <v>(sum of lines 44 - 59)</v>
      </c>
      <c r="D102" s="577"/>
      <c r="E102" s="550">
        <f>SUM(E86:E101)</f>
        <v>0</v>
      </c>
      <c r="F102" s="535"/>
      <c r="G102" s="535"/>
      <c r="H102" s="535"/>
      <c r="I102" s="535"/>
      <c r="J102" s="535"/>
      <c r="K102" s="535"/>
      <c r="L102" s="535"/>
      <c r="M102" s="535"/>
      <c r="N102" s="535"/>
    </row>
    <row r="103" spans="1:14" ht="15.75" thickTop="1">
      <c r="A103" s="541"/>
      <c r="B103" s="535"/>
      <c r="C103" s="535"/>
      <c r="D103" s="535"/>
      <c r="E103" s="535"/>
      <c r="F103" s="535"/>
      <c r="G103" s="537"/>
      <c r="H103" s="537"/>
      <c r="I103" s="537"/>
      <c r="J103" s="537"/>
      <c r="K103" s="535"/>
      <c r="L103" s="530"/>
      <c r="M103" s="530"/>
      <c r="N103" s="530"/>
    </row>
    <row r="104" spans="1:14" ht="15">
      <c r="A104" s="541">
        <f>A102+1</f>
        <v>61</v>
      </c>
      <c r="B104" s="1017" t="s">
        <v>837</v>
      </c>
      <c r="C104" s="1017"/>
      <c r="D104" s="1017"/>
      <c r="E104" s="1017"/>
      <c r="F104" s="1017"/>
      <c r="G104" s="1017"/>
      <c r="H104" s="1017"/>
      <c r="I104" s="1017"/>
      <c r="J104" s="1017"/>
      <c r="K104" s="1017"/>
      <c r="L104" s="1017"/>
      <c r="M104" s="537"/>
      <c r="N104" s="537"/>
    </row>
    <row r="105" spans="1:14" ht="15.75" thickBot="1">
      <c r="A105" s="541"/>
      <c r="B105" s="609"/>
      <c r="C105" s="609"/>
      <c r="D105" s="609"/>
      <c r="E105" s="609"/>
      <c r="F105" s="609"/>
      <c r="G105" s="609"/>
      <c r="H105" s="609"/>
      <c r="I105" s="609"/>
      <c r="J105" s="609"/>
      <c r="K105" s="609"/>
      <c r="L105" s="609"/>
      <c r="M105" s="609"/>
      <c r="N105" s="609"/>
    </row>
    <row r="106" spans="1:14" ht="15">
      <c r="A106" s="541">
        <f>A104+1</f>
        <v>62</v>
      </c>
      <c r="B106" s="535" t="s">
        <v>838</v>
      </c>
      <c r="C106" s="547" t="s">
        <v>820</v>
      </c>
      <c r="D106" s="548"/>
      <c r="E106" s="538"/>
      <c r="F106" s="537"/>
      <c r="G106" s="528"/>
      <c r="H106" s="528"/>
      <c r="I106" s="528"/>
      <c r="J106" s="528"/>
      <c r="K106" s="603" t="s">
        <v>821</v>
      </c>
      <c r="L106" s="604"/>
      <c r="M106" s="528"/>
      <c r="N106" s="528"/>
    </row>
    <row r="107" spans="1:14" ht="15">
      <c r="A107" s="541"/>
      <c r="B107" s="528"/>
      <c r="C107" s="528"/>
      <c r="D107" s="528"/>
      <c r="E107" s="528"/>
      <c r="F107" s="528"/>
      <c r="G107" s="528"/>
      <c r="H107" s="528"/>
      <c r="I107" s="528"/>
      <c r="J107" s="528"/>
      <c r="K107" s="528"/>
      <c r="L107" s="528"/>
      <c r="M107" s="528"/>
      <c r="N107" s="528"/>
    </row>
    <row r="108" spans="1:14" ht="15">
      <c r="A108" s="541">
        <f>A106+1</f>
        <v>63</v>
      </c>
      <c r="B108" s="1017" t="s">
        <v>837</v>
      </c>
      <c r="C108" s="1017"/>
      <c r="D108" s="1017"/>
      <c r="E108" s="1017"/>
      <c r="F108" s="1017"/>
      <c r="G108" s="1017"/>
      <c r="H108" s="1017"/>
      <c r="I108" s="1017"/>
      <c r="J108" s="1017"/>
      <c r="K108" s="1017"/>
      <c r="L108" s="1017"/>
      <c r="M108" s="528"/>
      <c r="N108" s="528"/>
    </row>
    <row r="109" spans="1:14" ht="15">
      <c r="A109" s="536"/>
      <c r="B109" s="536"/>
      <c r="C109" s="536"/>
      <c r="D109" s="536"/>
      <c r="E109" s="536"/>
      <c r="F109" s="536"/>
      <c r="G109" s="536"/>
      <c r="H109" s="536"/>
      <c r="I109" s="536"/>
      <c r="J109" s="536"/>
      <c r="K109" s="536"/>
      <c r="L109" s="536"/>
      <c r="M109" s="536"/>
      <c r="N109" s="535"/>
    </row>
    <row r="110" spans="1:14" ht="15">
      <c r="A110" s="541">
        <f>A108+1</f>
        <v>64</v>
      </c>
      <c r="B110" s="535" t="s">
        <v>838</v>
      </c>
      <c r="C110" s="547" t="s">
        <v>820</v>
      </c>
      <c r="D110" s="548"/>
      <c r="E110" s="538"/>
      <c r="F110" s="537"/>
      <c r="G110" s="528"/>
      <c r="H110" s="528"/>
      <c r="I110" s="528"/>
      <c r="J110" s="528"/>
      <c r="K110" s="603" t="s">
        <v>821</v>
      </c>
      <c r="L110" s="604"/>
      <c r="M110" s="535"/>
      <c r="N110" s="535"/>
    </row>
    <row r="111" spans="1:14" ht="15">
      <c r="A111" s="541"/>
      <c r="B111" s="528"/>
      <c r="C111" s="528"/>
      <c r="D111" s="528"/>
      <c r="E111" s="528"/>
      <c r="F111" s="528"/>
      <c r="G111" s="528"/>
      <c r="H111" s="528"/>
      <c r="I111" s="528"/>
      <c r="J111" s="528"/>
      <c r="K111" s="528"/>
      <c r="L111" s="528"/>
      <c r="M111" s="535"/>
      <c r="N111" s="535"/>
    </row>
    <row r="112" spans="1:14" ht="135.75" customHeight="1">
      <c r="A112" s="541">
        <f>A110+1</f>
        <v>65</v>
      </c>
      <c r="B112" s="1014" t="s">
        <v>930</v>
      </c>
      <c r="C112" s="1014"/>
      <c r="D112" s="1014"/>
      <c r="E112" s="1014"/>
      <c r="F112" s="1014"/>
      <c r="G112" s="1014"/>
      <c r="H112" s="1014"/>
      <c r="I112" s="1014"/>
      <c r="J112" s="1014"/>
      <c r="K112" s="1014"/>
      <c r="L112" s="1014"/>
      <c r="M112" s="535"/>
      <c r="N112" s="535"/>
    </row>
    <row r="113" spans="1:14" ht="15">
      <c r="A113" s="541"/>
      <c r="B113" s="528"/>
      <c r="C113" s="528"/>
      <c r="D113" s="528"/>
      <c r="E113" s="528"/>
      <c r="F113" s="528"/>
      <c r="G113" s="528"/>
      <c r="H113" s="528"/>
      <c r="I113" s="528"/>
      <c r="J113" s="528"/>
      <c r="K113" s="528"/>
      <c r="L113" s="528"/>
      <c r="M113" s="528"/>
      <c r="N113" s="528"/>
    </row>
    <row r="114" spans="1:14" ht="15">
      <c r="A114" s="541">
        <f>A112+1</f>
        <v>66</v>
      </c>
      <c r="B114" s="1013" t="s">
        <v>931</v>
      </c>
      <c r="C114" s="1013"/>
      <c r="D114" s="1013"/>
      <c r="E114" s="1013"/>
      <c r="F114" s="1013"/>
      <c r="G114" s="1013"/>
      <c r="H114" s="1013"/>
      <c r="I114" s="1013"/>
      <c r="J114" s="1013"/>
      <c r="K114" s="1013"/>
      <c r="L114" s="1013"/>
      <c r="M114" s="528"/>
      <c r="N114" s="528"/>
    </row>
    <row r="115" spans="1:14" ht="15">
      <c r="A115" s="541"/>
      <c r="B115" s="528"/>
      <c r="C115" s="528"/>
      <c r="D115" s="528"/>
      <c r="E115" s="528"/>
      <c r="F115" s="528"/>
      <c r="G115" s="528"/>
      <c r="H115" s="528"/>
      <c r="I115" s="528"/>
      <c r="J115" s="528"/>
      <c r="K115" s="528"/>
      <c r="L115" s="528"/>
      <c r="M115" s="528"/>
      <c r="N115" s="528"/>
    </row>
    <row r="116" spans="1:14" ht="93.75" customHeight="1">
      <c r="A116" s="541">
        <f>+A114+1</f>
        <v>67</v>
      </c>
      <c r="B116" s="1014" t="s">
        <v>932</v>
      </c>
      <c r="C116" s="1014"/>
      <c r="D116" s="1014"/>
      <c r="E116" s="1014"/>
      <c r="F116" s="1014"/>
      <c r="G116" s="1014"/>
      <c r="H116" s="1014"/>
      <c r="I116" s="1014"/>
      <c r="J116" s="1014"/>
      <c r="K116" s="1014"/>
      <c r="L116" s="1014"/>
      <c r="M116" s="528"/>
      <c r="N116" s="528"/>
    </row>
    <row r="117" spans="1:14" ht="15">
      <c r="A117" s="541"/>
      <c r="B117" s="528"/>
      <c r="C117" s="528"/>
      <c r="D117" s="528"/>
      <c r="E117" s="528"/>
      <c r="F117" s="528"/>
      <c r="G117" s="528"/>
      <c r="H117" s="528"/>
      <c r="I117" s="528"/>
      <c r="J117" s="528"/>
      <c r="K117" s="528"/>
      <c r="L117" s="528"/>
      <c r="M117" s="528"/>
      <c r="N117" s="528"/>
    </row>
    <row r="118" spans="1:14" ht="15">
      <c r="A118" s="541">
        <f>+A116+1</f>
        <v>68</v>
      </c>
      <c r="B118" s="1013" t="s">
        <v>933</v>
      </c>
      <c r="C118" s="1013"/>
      <c r="D118" s="1013"/>
      <c r="E118" s="1013"/>
      <c r="F118" s="1013"/>
      <c r="G118" s="1013"/>
      <c r="H118" s="1013"/>
      <c r="I118" s="1013"/>
      <c r="J118" s="1013"/>
      <c r="K118" s="1013"/>
      <c r="L118" s="1013"/>
      <c r="M118" s="528"/>
      <c r="N118" s="528"/>
    </row>
    <row r="119" spans="1:14" ht="15">
      <c r="A119" s="541"/>
      <c r="B119" s="528"/>
      <c r="C119" s="528"/>
      <c r="D119" s="528"/>
      <c r="E119" s="528"/>
      <c r="F119" s="528"/>
      <c r="G119" s="528"/>
      <c r="H119" s="528"/>
      <c r="I119" s="528"/>
      <c r="J119" s="528"/>
      <c r="K119" s="528"/>
      <c r="L119" s="528"/>
      <c r="M119" s="528"/>
      <c r="N119" s="528"/>
    </row>
    <row r="120" spans="1:14" ht="45.75" customHeight="1">
      <c r="A120" s="1010">
        <f>+A118+1</f>
        <v>69</v>
      </c>
      <c r="B120" s="1011" t="s">
        <v>934</v>
      </c>
      <c r="C120" s="1011"/>
      <c r="D120" s="1011"/>
      <c r="E120" s="1011"/>
      <c r="F120" s="1011"/>
      <c r="G120" s="1011"/>
      <c r="H120" s="1011"/>
      <c r="I120" s="1011"/>
      <c r="J120" s="1011"/>
      <c r="K120" s="1011"/>
      <c r="L120" s="1011"/>
      <c r="M120" s="528"/>
      <c r="N120" s="528"/>
    </row>
    <row r="121" spans="1:14" ht="15">
      <c r="A121" s="1010"/>
      <c r="B121" s="1012" t="s">
        <v>839</v>
      </c>
      <c r="C121" s="1012"/>
      <c r="D121" s="1012"/>
      <c r="E121" s="1012"/>
      <c r="F121" s="1012"/>
      <c r="G121" s="1012"/>
      <c r="H121" s="1012"/>
      <c r="I121" s="1012"/>
      <c r="J121" s="1012"/>
      <c r="K121" s="1012"/>
      <c r="L121" s="1012"/>
      <c r="M121" s="528"/>
      <c r="N121" s="528"/>
    </row>
    <row r="122" spans="1:14" ht="15">
      <c r="A122" s="541"/>
      <c r="B122" s="528"/>
      <c r="C122" s="528"/>
      <c r="D122" s="528"/>
      <c r="E122" s="528"/>
      <c r="F122" s="528"/>
      <c r="G122" s="528"/>
      <c r="H122" s="528"/>
      <c r="I122" s="528"/>
      <c r="J122" s="528"/>
      <c r="K122" s="528"/>
      <c r="L122" s="528"/>
      <c r="M122" s="528"/>
      <c r="N122" s="528"/>
    </row>
    <row r="123" spans="1:14" ht="15">
      <c r="A123" s="562">
        <f>+A120+1</f>
        <v>70</v>
      </c>
      <c r="B123" s="1013" t="s">
        <v>840</v>
      </c>
      <c r="C123" s="1013"/>
      <c r="D123" s="1013"/>
      <c r="E123" s="1013"/>
      <c r="F123" s="1013"/>
      <c r="G123" s="1013"/>
      <c r="H123" s="1013"/>
      <c r="I123" s="1013"/>
      <c r="J123" s="1013"/>
      <c r="K123" s="1013"/>
      <c r="L123" s="1013"/>
      <c r="M123" s="528"/>
      <c r="N123" s="528"/>
    </row>
  </sheetData>
  <mergeCells count="18">
    <mergeCell ref="B71:L71"/>
    <mergeCell ref="B6:N6"/>
    <mergeCell ref="B7:N7"/>
    <mergeCell ref="B16:N16"/>
    <mergeCell ref="B48:N48"/>
    <mergeCell ref="B51:N51"/>
    <mergeCell ref="A120:A121"/>
    <mergeCell ref="B120:L120"/>
    <mergeCell ref="B121:L121"/>
    <mergeCell ref="B123:L123"/>
    <mergeCell ref="B79:L79"/>
    <mergeCell ref="B83:L83"/>
    <mergeCell ref="B104:L104"/>
    <mergeCell ref="B108:L108"/>
    <mergeCell ref="B112:L112"/>
    <mergeCell ref="B114:L114"/>
    <mergeCell ref="B116:L116"/>
    <mergeCell ref="B118:L118"/>
  </mergeCells>
  <pageMargins left="0.7" right="0.7" top="0.75" bottom="0.75" header="0.3" footer="0.3"/>
  <pageSetup scale="57" fitToHeight="0" orientation="landscape" r:id="rId1"/>
  <rowBreaks count="3" manualBreakCount="3">
    <brk id="28" max="16383" man="1"/>
    <brk id="69" max="16383" man="1"/>
    <brk id="105"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pageSetUpPr fitToPage="1"/>
  </sheetPr>
  <dimension ref="A1:Q107"/>
  <sheetViews>
    <sheetView view="pageBreakPreview" zoomScaleNormal="100" zoomScaleSheetLayoutView="100" workbookViewId="0"/>
  </sheetViews>
  <sheetFormatPr defaultRowHeight="12.75"/>
  <cols>
    <col min="1" max="1" width="10.6640625" customWidth="1"/>
    <col min="2" max="2" width="19.33203125" customWidth="1"/>
    <col min="3" max="3" width="9.5" customWidth="1"/>
    <col min="4" max="5" width="19.33203125" customWidth="1"/>
    <col min="6" max="6" width="13.1640625" customWidth="1"/>
    <col min="7" max="7" width="16.33203125" customWidth="1"/>
    <col min="8" max="9" width="19.33203125" customWidth="1"/>
    <col min="10" max="10" width="3.6640625" customWidth="1"/>
    <col min="11" max="12" width="18.83203125" customWidth="1"/>
    <col min="13" max="15" width="20.33203125" customWidth="1"/>
    <col min="16" max="16" width="18.83203125" customWidth="1"/>
  </cols>
  <sheetData>
    <row r="1" spans="1:17" ht="15">
      <c r="A1" s="610" t="s">
        <v>589</v>
      </c>
      <c r="B1" s="610"/>
      <c r="C1" s="610"/>
      <c r="D1" s="610"/>
      <c r="E1" s="610"/>
      <c r="F1" s="610"/>
      <c r="G1" s="610"/>
      <c r="H1" s="610"/>
      <c r="I1" s="610"/>
      <c r="J1" s="610"/>
      <c r="K1" s="610"/>
      <c r="L1" s="522"/>
      <c r="M1" s="522"/>
      <c r="N1" s="522"/>
      <c r="O1" s="522"/>
      <c r="P1" s="522"/>
      <c r="Q1" s="518"/>
    </row>
    <row r="2" spans="1:17" ht="15">
      <c r="A2" s="610" t="s">
        <v>910</v>
      </c>
      <c r="B2" s="527"/>
      <c r="C2" s="527"/>
      <c r="D2" s="527"/>
      <c r="E2" s="527"/>
      <c r="F2" s="527"/>
      <c r="G2" s="527"/>
      <c r="H2" s="527"/>
      <c r="I2" s="527"/>
      <c r="J2" s="527"/>
      <c r="K2" s="527"/>
      <c r="L2" s="535"/>
      <c r="M2" s="535"/>
      <c r="N2" s="535"/>
      <c r="O2" s="535"/>
      <c r="P2" s="535"/>
      <c r="Q2" s="518"/>
    </row>
    <row r="3" spans="1:17" ht="14.25">
      <c r="A3" s="527" t="s">
        <v>911</v>
      </c>
      <c r="B3" s="611"/>
      <c r="C3" s="611"/>
      <c r="D3" s="611"/>
      <c r="E3" s="611"/>
      <c r="F3" s="611"/>
      <c r="G3" s="611"/>
      <c r="H3" s="611"/>
      <c r="I3" s="519"/>
      <c r="J3" s="519"/>
      <c r="K3" s="535"/>
      <c r="L3" s="540"/>
      <c r="M3" s="535"/>
      <c r="N3" s="535"/>
      <c r="O3" s="535"/>
      <c r="P3" s="535"/>
      <c r="Q3" s="519"/>
    </row>
    <row r="4" spans="1:17" ht="15">
      <c r="A4" s="531">
        <v>2025</v>
      </c>
      <c r="B4" s="531" t="s">
        <v>1193</v>
      </c>
      <c r="C4" s="612"/>
      <c r="D4" s="611"/>
      <c r="E4" s="611"/>
      <c r="F4" s="611"/>
      <c r="G4" s="611"/>
      <c r="H4" s="611"/>
      <c r="I4" s="519"/>
      <c r="J4" s="519"/>
      <c r="K4" s="539"/>
      <c r="L4" s="540"/>
      <c r="M4" s="535"/>
      <c r="N4" s="535"/>
      <c r="O4" s="535"/>
      <c r="P4" s="535"/>
      <c r="Q4" s="519"/>
    </row>
    <row r="5" spans="1:17">
      <c r="A5" s="613"/>
      <c r="B5" s="613"/>
      <c r="C5" s="613"/>
      <c r="D5" s="613"/>
      <c r="E5" s="613"/>
      <c r="F5" s="613"/>
      <c r="G5" s="613"/>
      <c r="H5" s="613"/>
      <c r="I5" s="613"/>
      <c r="J5" s="613"/>
      <c r="K5" s="613"/>
      <c r="L5" s="613"/>
      <c r="M5" s="613"/>
      <c r="N5" s="613"/>
      <c r="O5" s="613"/>
      <c r="P5" s="613"/>
      <c r="Q5" s="520"/>
    </row>
    <row r="6" spans="1:17" ht="15">
      <c r="A6" s="614" t="s">
        <v>303</v>
      </c>
      <c r="B6" s="615"/>
      <c r="C6" s="615"/>
      <c r="D6" s="615"/>
      <c r="E6" s="615"/>
      <c r="F6" s="615"/>
      <c r="G6" s="615"/>
      <c r="H6" s="615"/>
      <c r="I6" s="615"/>
      <c r="J6" s="615"/>
      <c r="K6" s="539"/>
      <c r="L6" s="540"/>
      <c r="M6" s="535"/>
      <c r="N6" s="535"/>
      <c r="O6" s="535"/>
      <c r="P6" s="535"/>
      <c r="Q6" s="519"/>
    </row>
    <row r="7" spans="1:17" ht="15">
      <c r="A7" s="615">
        <v>1</v>
      </c>
      <c r="B7" s="616" t="s">
        <v>841</v>
      </c>
      <c r="C7" s="519"/>
      <c r="D7" s="615"/>
      <c r="E7" s="519"/>
      <c r="F7" s="617">
        <v>2025</v>
      </c>
      <c r="G7" s="615"/>
      <c r="H7" s="615"/>
      <c r="I7" s="615"/>
      <c r="J7" s="615"/>
      <c r="K7" s="539"/>
      <c r="L7" s="540"/>
      <c r="M7" s="535"/>
      <c r="N7" s="535"/>
      <c r="O7" s="535"/>
      <c r="P7" s="535"/>
      <c r="Q7" s="519"/>
    </row>
    <row r="8" spans="1:17" ht="15">
      <c r="A8" s="615">
        <f>+A7+1</f>
        <v>2</v>
      </c>
      <c r="B8" s="618" t="s">
        <v>842</v>
      </c>
      <c r="C8" s="618"/>
      <c r="D8" s="618"/>
      <c r="E8" s="618"/>
      <c r="F8" s="619">
        <v>365</v>
      </c>
      <c r="G8" s="618"/>
      <c r="H8" s="618"/>
      <c r="I8" s="618"/>
      <c r="J8" s="618"/>
      <c r="K8" s="539"/>
      <c r="L8" s="540"/>
      <c r="M8" s="535"/>
      <c r="N8" s="535"/>
      <c r="O8" s="535"/>
      <c r="P8" s="535"/>
      <c r="Q8" s="521"/>
    </row>
    <row r="9" spans="1:17" ht="15">
      <c r="A9" s="615"/>
      <c r="B9" s="618"/>
      <c r="C9" s="618"/>
      <c r="D9" s="618"/>
      <c r="E9" s="618"/>
      <c r="F9" s="618"/>
      <c r="G9" s="618"/>
      <c r="H9" s="618"/>
      <c r="I9" s="618"/>
      <c r="J9" s="618"/>
      <c r="K9" s="539"/>
      <c r="L9" s="540"/>
      <c r="M9" s="535"/>
      <c r="N9" s="535"/>
      <c r="O9" s="535"/>
      <c r="P9" s="535"/>
      <c r="Q9" s="521"/>
    </row>
    <row r="10" spans="1:17" ht="45.75" customHeight="1">
      <c r="A10" s="615"/>
      <c r="B10" s="1020" t="s">
        <v>843</v>
      </c>
      <c r="C10" s="1020"/>
      <c r="D10" s="1020"/>
      <c r="E10" s="1020"/>
      <c r="F10" s="1020"/>
      <c r="G10" s="1020"/>
      <c r="H10" s="1020"/>
      <c r="I10" s="1020"/>
      <c r="J10" s="618"/>
      <c r="K10" s="539"/>
      <c r="L10" s="540"/>
      <c r="M10" s="535"/>
      <c r="N10" s="535"/>
      <c r="O10" s="535"/>
      <c r="P10" s="535"/>
      <c r="Q10" s="521"/>
    </row>
    <row r="11" spans="1:17" ht="15">
      <c r="A11" s="620"/>
      <c r="B11" s="613"/>
      <c r="C11" s="613"/>
      <c r="D11" s="613"/>
      <c r="E11" s="613"/>
      <c r="F11" s="613"/>
      <c r="G11" s="613"/>
      <c r="H11" s="613"/>
      <c r="I11" s="613"/>
      <c r="J11" s="613"/>
      <c r="K11" s="613"/>
      <c r="L11" s="613"/>
      <c r="M11" s="613"/>
      <c r="N11" s="613"/>
      <c r="O11" s="613"/>
      <c r="P11" s="613"/>
      <c r="Q11" s="520"/>
    </row>
    <row r="12" spans="1:17" ht="120.75" customHeight="1">
      <c r="A12" s="621">
        <f>+A8+1</f>
        <v>3</v>
      </c>
      <c r="B12" s="1020" t="s">
        <v>935</v>
      </c>
      <c r="C12" s="1020"/>
      <c r="D12" s="1020"/>
      <c r="E12" s="1020"/>
      <c r="F12" s="1020"/>
      <c r="G12" s="1020"/>
      <c r="H12" s="1020"/>
      <c r="I12" s="1020"/>
      <c r="J12" s="622"/>
      <c r="K12" s="539"/>
      <c r="L12" s="540"/>
      <c r="M12" s="535"/>
      <c r="N12" s="535"/>
      <c r="O12" s="535"/>
      <c r="P12" s="535"/>
      <c r="Q12" s="521"/>
    </row>
    <row r="13" spans="1:17" ht="15">
      <c r="A13" s="615"/>
      <c r="B13" s="519"/>
      <c r="C13" s="618"/>
      <c r="D13" s="618"/>
      <c r="E13" s="618"/>
      <c r="F13" s="618"/>
      <c r="G13" s="618"/>
      <c r="H13" s="618"/>
      <c r="I13" s="623"/>
      <c r="J13" s="618"/>
      <c r="K13" s="539"/>
      <c r="L13" s="540"/>
      <c r="M13" s="535"/>
      <c r="N13" s="535"/>
      <c r="O13" s="535"/>
      <c r="P13" s="535"/>
      <c r="Q13" s="521"/>
    </row>
    <row r="14" spans="1:17" ht="15">
      <c r="A14" s="615">
        <f>A12+1</f>
        <v>4</v>
      </c>
      <c r="B14" s="624" t="s">
        <v>844</v>
      </c>
      <c r="C14" s="624"/>
      <c r="D14" s="624"/>
      <c r="E14" s="624"/>
      <c r="F14" s="618"/>
      <c r="G14" s="618"/>
      <c r="H14" s="618"/>
      <c r="I14" s="618"/>
      <c r="J14" s="618"/>
      <c r="K14" s="539"/>
      <c r="L14" s="540"/>
      <c r="M14" s="535"/>
      <c r="N14" s="535"/>
      <c r="O14" s="535"/>
      <c r="P14" s="535"/>
      <c r="Q14" s="521"/>
    </row>
    <row r="15" spans="1:17" ht="15">
      <c r="A15" s="615"/>
      <c r="B15" s="624"/>
      <c r="C15" s="624"/>
      <c r="D15" s="624"/>
      <c r="E15" s="624"/>
      <c r="F15" s="618"/>
      <c r="G15" s="618"/>
      <c r="H15" s="618"/>
      <c r="I15" s="618"/>
      <c r="J15" s="618"/>
      <c r="K15" s="539"/>
      <c r="L15" s="539"/>
      <c r="M15" s="539"/>
      <c r="N15" s="539"/>
      <c r="O15" s="539"/>
      <c r="P15" s="539"/>
      <c r="Q15" s="521"/>
    </row>
    <row r="16" spans="1:17" ht="30">
      <c r="A16" s="615">
        <f>A14+1</f>
        <v>5</v>
      </c>
      <c r="B16" s="624"/>
      <c r="C16" s="624"/>
      <c r="D16" s="624"/>
      <c r="E16" s="618"/>
      <c r="F16" s="618"/>
      <c r="G16" s="625" t="s">
        <v>845</v>
      </c>
      <c r="H16" s="618"/>
      <c r="I16" s="618"/>
      <c r="J16" s="618"/>
      <c r="K16" s="539"/>
      <c r="L16" s="539"/>
      <c r="M16" s="539"/>
      <c r="N16" s="539"/>
      <c r="O16" s="539"/>
      <c r="P16" s="539"/>
      <c r="Q16" s="521"/>
    </row>
    <row r="17" spans="1:17" ht="15">
      <c r="A17" s="615">
        <f t="shared" ref="A17:A22" si="0">+A16+1</f>
        <v>6</v>
      </c>
      <c r="B17" s="616" t="s">
        <v>846</v>
      </c>
      <c r="C17" s="616"/>
      <c r="D17" s="616"/>
      <c r="E17" s="618"/>
      <c r="F17" s="618"/>
      <c r="G17" s="626">
        <v>0</v>
      </c>
      <c r="H17" s="627"/>
      <c r="I17" s="618"/>
      <c r="J17" s="618"/>
      <c r="K17" s="539"/>
      <c r="L17" s="539"/>
      <c r="M17" s="539"/>
      <c r="N17" s="539"/>
      <c r="O17" s="539"/>
      <c r="P17" s="539"/>
      <c r="Q17" s="521"/>
    </row>
    <row r="18" spans="1:17" ht="15">
      <c r="A18" s="615">
        <f t="shared" si="0"/>
        <v>7</v>
      </c>
      <c r="B18" s="616" t="s">
        <v>847</v>
      </c>
      <c r="C18" s="616"/>
      <c r="D18" s="616"/>
      <c r="E18" s="618"/>
      <c r="F18" s="618"/>
      <c r="G18" s="626">
        <v>0</v>
      </c>
      <c r="H18" s="627"/>
      <c r="I18" s="618"/>
      <c r="J18" s="618"/>
      <c r="K18" s="539"/>
      <c r="L18" s="539"/>
      <c r="M18" s="539"/>
      <c r="N18" s="539"/>
      <c r="O18" s="539"/>
      <c r="P18" s="539"/>
      <c r="Q18" s="521"/>
    </row>
    <row r="19" spans="1:17" ht="15">
      <c r="A19" s="615">
        <f t="shared" si="0"/>
        <v>8</v>
      </c>
      <c r="B19" s="616" t="s">
        <v>848</v>
      </c>
      <c r="C19" s="616"/>
      <c r="D19" s="616"/>
      <c r="E19" s="618"/>
      <c r="F19" s="618"/>
      <c r="G19" s="628">
        <v>0</v>
      </c>
      <c r="H19" s="627"/>
      <c r="I19" s="618"/>
      <c r="J19" s="618"/>
      <c r="K19" s="539"/>
      <c r="L19" s="539"/>
      <c r="M19" s="539"/>
      <c r="N19" s="539"/>
      <c r="O19" s="539"/>
      <c r="P19" s="539"/>
      <c r="Q19" s="521"/>
    </row>
    <row r="20" spans="1:17" ht="15">
      <c r="A20" s="615">
        <f t="shared" si="0"/>
        <v>9</v>
      </c>
      <c r="B20" s="616" t="s">
        <v>849</v>
      </c>
      <c r="C20" s="616"/>
      <c r="D20" s="616"/>
      <c r="E20" s="618"/>
      <c r="F20" s="618"/>
      <c r="G20" s="629">
        <f>+G17-G19-G18</f>
        <v>0</v>
      </c>
      <c r="H20" s="627"/>
      <c r="I20" s="618"/>
      <c r="J20" s="618"/>
      <c r="K20" s="539"/>
      <c r="L20" s="539"/>
      <c r="M20" s="539"/>
      <c r="N20" s="539"/>
      <c r="O20" s="539"/>
      <c r="P20" s="539"/>
      <c r="Q20" s="521"/>
    </row>
    <row r="21" spans="1:17" ht="15">
      <c r="A21" s="615">
        <f t="shared" si="0"/>
        <v>10</v>
      </c>
      <c r="B21" s="616" t="s">
        <v>850</v>
      </c>
      <c r="C21" s="616"/>
      <c r="D21" s="616"/>
      <c r="E21" s="618"/>
      <c r="F21" s="618"/>
      <c r="G21" s="628">
        <v>0</v>
      </c>
      <c r="H21" s="627"/>
      <c r="I21" s="629"/>
      <c r="J21" s="618"/>
      <c r="K21" s="539"/>
      <c r="L21" s="539"/>
      <c r="M21" s="539"/>
      <c r="N21" s="539"/>
      <c r="O21" s="539"/>
      <c r="P21" s="539"/>
      <c r="Q21" s="521"/>
    </row>
    <row r="22" spans="1:17" ht="15.75" thickBot="1">
      <c r="A22" s="615">
        <f t="shared" si="0"/>
        <v>11</v>
      </c>
      <c r="B22" s="616" t="s">
        <v>851</v>
      </c>
      <c r="C22" s="616"/>
      <c r="D22" s="616"/>
      <c r="E22" s="618"/>
      <c r="F22" s="618"/>
      <c r="G22" s="630">
        <f>+G20-G21</f>
        <v>0</v>
      </c>
      <c r="H22" s="627"/>
      <c r="I22" s="629"/>
      <c r="J22" s="618"/>
      <c r="K22" s="539"/>
      <c r="L22" s="539"/>
      <c r="M22" s="539"/>
      <c r="N22" s="539"/>
      <c r="O22" s="539"/>
      <c r="P22" s="539"/>
      <c r="Q22" s="521"/>
    </row>
    <row r="23" spans="1:17" ht="15.75" thickTop="1">
      <c r="A23" s="615"/>
      <c r="B23" s="616"/>
      <c r="C23" s="616"/>
      <c r="D23" s="616"/>
      <c r="E23" s="618"/>
      <c r="F23" s="618"/>
      <c r="G23" s="629"/>
      <c r="H23" s="627"/>
      <c r="I23" s="618"/>
      <c r="J23" s="618"/>
      <c r="K23" s="539"/>
      <c r="L23" s="539"/>
      <c r="M23" s="539"/>
      <c r="N23" s="539"/>
      <c r="O23" s="539"/>
      <c r="P23" s="539"/>
      <c r="Q23" s="521"/>
    </row>
    <row r="24" spans="1:17" ht="15">
      <c r="A24" s="615">
        <f>+A22+1</f>
        <v>12</v>
      </c>
      <c r="B24" s="616" t="s">
        <v>852</v>
      </c>
      <c r="C24" s="616"/>
      <c r="D24" s="616"/>
      <c r="E24" s="618"/>
      <c r="F24" s="618"/>
      <c r="G24" s="626">
        <v>0</v>
      </c>
      <c r="H24" s="627"/>
      <c r="I24" s="618"/>
      <c r="J24" s="618"/>
      <c r="K24" s="539"/>
      <c r="L24" s="539"/>
      <c r="M24" s="539"/>
      <c r="N24" s="539"/>
      <c r="O24" s="539"/>
      <c r="P24" s="539"/>
      <c r="Q24" s="521"/>
    </row>
    <row r="25" spans="1:17" ht="15">
      <c r="A25" s="615">
        <f>+A24+1</f>
        <v>13</v>
      </c>
      <c r="B25" s="616" t="s">
        <v>847</v>
      </c>
      <c r="C25" s="616"/>
      <c r="D25" s="616"/>
      <c r="E25" s="618"/>
      <c r="F25" s="618"/>
      <c r="G25" s="626">
        <v>0</v>
      </c>
      <c r="H25" s="627"/>
      <c r="I25" s="618"/>
      <c r="J25" s="618"/>
      <c r="K25" s="539"/>
      <c r="L25" s="539"/>
      <c r="M25" s="539"/>
      <c r="N25" s="539"/>
      <c r="O25" s="539"/>
      <c r="P25" s="539"/>
      <c r="Q25" s="521"/>
    </row>
    <row r="26" spans="1:17" ht="15">
      <c r="A26" s="615">
        <f>+A25+1</f>
        <v>14</v>
      </c>
      <c r="B26" s="616" t="s">
        <v>848</v>
      </c>
      <c r="C26" s="616"/>
      <c r="D26" s="616"/>
      <c r="E26" s="618"/>
      <c r="F26" s="618"/>
      <c r="G26" s="628">
        <v>0</v>
      </c>
      <c r="H26" s="627"/>
      <c r="I26" s="618"/>
      <c r="J26" s="618"/>
      <c r="K26" s="539"/>
      <c r="L26" s="539"/>
      <c r="M26" s="539"/>
      <c r="N26" s="539"/>
      <c r="O26" s="539"/>
      <c r="P26" s="539"/>
      <c r="Q26" s="521"/>
    </row>
    <row r="27" spans="1:17" ht="15">
      <c r="A27" s="615">
        <f>+A26+1</f>
        <v>15</v>
      </c>
      <c r="B27" s="616" t="s">
        <v>849</v>
      </c>
      <c r="C27" s="616"/>
      <c r="D27" s="616"/>
      <c r="E27" s="618"/>
      <c r="F27" s="618"/>
      <c r="G27" s="629">
        <f>+G24-G26</f>
        <v>0</v>
      </c>
      <c r="H27" s="627"/>
      <c r="I27" s="618"/>
      <c r="J27" s="618"/>
      <c r="K27" s="539"/>
      <c r="L27" s="539"/>
      <c r="M27" s="539"/>
      <c r="N27" s="539"/>
      <c r="O27" s="539"/>
      <c r="P27" s="539"/>
      <c r="Q27" s="521"/>
    </row>
    <row r="28" spans="1:17" ht="15">
      <c r="A28" s="615">
        <f>+A27+1</f>
        <v>16</v>
      </c>
      <c r="B28" s="616" t="s">
        <v>853</v>
      </c>
      <c r="C28" s="616"/>
      <c r="D28" s="616"/>
      <c r="E28" s="618"/>
      <c r="F28" s="618"/>
      <c r="G28" s="628">
        <v>0</v>
      </c>
      <c r="H28" s="627"/>
      <c r="I28" s="618"/>
      <c r="J28" s="618"/>
      <c r="K28" s="539"/>
      <c r="L28" s="539"/>
      <c r="M28" s="539"/>
      <c r="N28" s="539"/>
      <c r="O28" s="539"/>
      <c r="P28" s="539"/>
      <c r="Q28" s="521"/>
    </row>
    <row r="29" spans="1:17" ht="15.75" thickBot="1">
      <c r="A29" s="615">
        <f>+A28+1</f>
        <v>17</v>
      </c>
      <c r="B29" s="616" t="s">
        <v>854</v>
      </c>
      <c r="C29" s="616"/>
      <c r="D29" s="616"/>
      <c r="E29" s="618"/>
      <c r="F29" s="618"/>
      <c r="G29" s="630">
        <f>+G27-G28</f>
        <v>0</v>
      </c>
      <c r="H29" s="627"/>
      <c r="I29" s="618"/>
      <c r="J29" s="618"/>
      <c r="K29" s="539"/>
      <c r="L29" s="539"/>
      <c r="M29" s="539"/>
      <c r="N29" s="539"/>
      <c r="O29" s="539"/>
      <c r="P29" s="539"/>
      <c r="Q29" s="521"/>
    </row>
    <row r="30" spans="1:17" ht="15.75" thickTop="1">
      <c r="A30" s="615"/>
      <c r="B30" s="616"/>
      <c r="C30" s="616"/>
      <c r="D30" s="616"/>
      <c r="E30" s="618"/>
      <c r="F30" s="618"/>
      <c r="G30" s="629"/>
      <c r="H30" s="627"/>
      <c r="I30" s="618"/>
      <c r="J30" s="618"/>
      <c r="K30" s="539"/>
      <c r="L30" s="539"/>
      <c r="M30" s="539"/>
      <c r="N30" s="539"/>
      <c r="O30" s="539"/>
      <c r="P30" s="539"/>
      <c r="Q30" s="521"/>
    </row>
    <row r="31" spans="1:17" ht="15">
      <c r="A31" s="615">
        <f>+A29+1</f>
        <v>18</v>
      </c>
      <c r="B31" s="616" t="s">
        <v>855</v>
      </c>
      <c r="C31" s="616"/>
      <c r="D31" s="616"/>
      <c r="E31" s="618"/>
      <c r="F31" s="618"/>
      <c r="G31" s="629">
        <f>P51</f>
        <v>0</v>
      </c>
      <c r="H31" s="519" t="str">
        <f>"From Line "&amp;A51&amp;P36</f>
        <v>From Line 36(n)</v>
      </c>
      <c r="I31" s="618"/>
      <c r="J31" s="618"/>
      <c r="K31" s="539"/>
      <c r="L31" s="539"/>
      <c r="M31" s="539"/>
      <c r="N31" s="539"/>
      <c r="O31" s="539"/>
      <c r="P31" s="539"/>
      <c r="Q31" s="521"/>
    </row>
    <row r="32" spans="1:17" ht="15">
      <c r="A32" s="615">
        <f>+A31+1</f>
        <v>19</v>
      </c>
      <c r="B32" s="616" t="s">
        <v>856</v>
      </c>
      <c r="C32" s="616"/>
      <c r="D32" s="616"/>
      <c r="E32" s="618"/>
      <c r="F32" s="618"/>
      <c r="G32" s="629">
        <f>+(G22+G29)/2</f>
        <v>0</v>
      </c>
      <c r="H32" s="627"/>
      <c r="I32" s="618"/>
      <c r="J32" s="618"/>
      <c r="K32" s="539"/>
      <c r="L32" s="539"/>
      <c r="M32" s="539"/>
      <c r="N32" s="539"/>
      <c r="O32" s="539"/>
      <c r="P32" s="539"/>
      <c r="Q32" s="521"/>
    </row>
    <row r="33" spans="1:17" ht="15.75" thickBot="1">
      <c r="A33" s="615">
        <f>+A32+1</f>
        <v>20</v>
      </c>
      <c r="B33" s="616" t="s">
        <v>857</v>
      </c>
      <c r="C33" s="616"/>
      <c r="D33" s="616"/>
      <c r="E33" s="618"/>
      <c r="F33" s="618"/>
      <c r="G33" s="630">
        <f>+G31+G32</f>
        <v>0</v>
      </c>
      <c r="H33" s="519" t="s">
        <v>909</v>
      </c>
      <c r="I33" s="618"/>
      <c r="J33" s="618"/>
      <c r="K33" s="539"/>
      <c r="L33" s="539"/>
      <c r="M33" s="539"/>
      <c r="N33" s="539"/>
      <c r="O33" s="539"/>
      <c r="P33" s="539"/>
      <c r="Q33" s="521"/>
    </row>
    <row r="34" spans="1:17" ht="15.75" thickTop="1">
      <c r="A34" s="615"/>
      <c r="B34" s="624"/>
      <c r="C34" s="624"/>
      <c r="D34" s="624"/>
      <c r="E34" s="618"/>
      <c r="F34" s="631"/>
      <c r="G34" s="618"/>
      <c r="H34" s="618"/>
      <c r="I34" s="623"/>
      <c r="J34" s="627"/>
      <c r="K34" s="539"/>
      <c r="L34" s="539"/>
      <c r="M34" s="539"/>
      <c r="N34" s="539"/>
      <c r="O34" s="539"/>
      <c r="P34" s="539"/>
      <c r="Q34" s="521"/>
    </row>
    <row r="35" spans="1:17" ht="15">
      <c r="A35" s="615">
        <f>A33+1</f>
        <v>21</v>
      </c>
      <c r="B35" s="624" t="s">
        <v>844</v>
      </c>
      <c r="C35" s="632"/>
      <c r="D35" s="518"/>
      <c r="E35" s="518"/>
      <c r="F35" s="518"/>
      <c r="G35" s="518"/>
      <c r="H35" s="518"/>
      <c r="I35" s="518"/>
      <c r="J35" s="522"/>
      <c r="K35" s="539" t="s">
        <v>858</v>
      </c>
      <c r="L35" s="539"/>
      <c r="M35" s="539"/>
      <c r="N35" s="539"/>
      <c r="O35" s="539"/>
      <c r="P35" s="539"/>
      <c r="Q35" s="522"/>
    </row>
    <row r="36" spans="1:17" ht="15">
      <c r="A36" s="615"/>
      <c r="B36" s="554" t="s">
        <v>97</v>
      </c>
      <c r="C36" s="555" t="s">
        <v>98</v>
      </c>
      <c r="D36" s="633" t="s">
        <v>767</v>
      </c>
      <c r="E36" s="633" t="s">
        <v>99</v>
      </c>
      <c r="F36" s="633" t="s">
        <v>768</v>
      </c>
      <c r="G36" s="633" t="s">
        <v>102</v>
      </c>
      <c r="H36" s="633" t="s">
        <v>103</v>
      </c>
      <c r="I36" s="633" t="s">
        <v>104</v>
      </c>
      <c r="J36" s="522"/>
      <c r="K36" s="633" t="s">
        <v>105</v>
      </c>
      <c r="L36" s="633" t="s">
        <v>710</v>
      </c>
      <c r="M36" s="633" t="s">
        <v>711</v>
      </c>
      <c r="N36" s="633" t="s">
        <v>859</v>
      </c>
      <c r="O36" s="633" t="s">
        <v>860</v>
      </c>
      <c r="P36" s="633" t="s">
        <v>861</v>
      </c>
      <c r="Q36" s="522"/>
    </row>
    <row r="37" spans="1:17" ht="165">
      <c r="A37" s="621">
        <f>+A35+1</f>
        <v>22</v>
      </c>
      <c r="B37" s="634" t="s">
        <v>86</v>
      </c>
      <c r="C37" s="634" t="s">
        <v>687</v>
      </c>
      <c r="D37" s="635" t="s">
        <v>862</v>
      </c>
      <c r="E37" s="635" t="s">
        <v>863</v>
      </c>
      <c r="F37" s="635" t="s">
        <v>864</v>
      </c>
      <c r="G37" s="635" t="s">
        <v>865</v>
      </c>
      <c r="H37" s="635" t="s">
        <v>866</v>
      </c>
      <c r="I37" s="635" t="s">
        <v>867</v>
      </c>
      <c r="J37" s="522"/>
      <c r="K37" s="635" t="s">
        <v>868</v>
      </c>
      <c r="L37" s="635" t="s">
        <v>869</v>
      </c>
      <c r="M37" s="635" t="s">
        <v>870</v>
      </c>
      <c r="N37" s="635" t="s">
        <v>871</v>
      </c>
      <c r="O37" s="635" t="s">
        <v>872</v>
      </c>
      <c r="P37" s="635" t="s">
        <v>873</v>
      </c>
      <c r="Q37" s="522"/>
    </row>
    <row r="38" spans="1:17" ht="30">
      <c r="A38" s="636">
        <f t="shared" ref="A38:A52" si="1">+A37+1</f>
        <v>23</v>
      </c>
      <c r="B38" s="637"/>
      <c r="C38" s="637"/>
      <c r="D38" s="638" t="s">
        <v>762</v>
      </c>
      <c r="E38" s="638" t="s">
        <v>874</v>
      </c>
      <c r="F38" s="638"/>
      <c r="G38" s="638" t="s">
        <v>875</v>
      </c>
      <c r="H38" s="638" t="s">
        <v>876</v>
      </c>
      <c r="I38" s="638" t="s">
        <v>877</v>
      </c>
      <c r="J38" s="639"/>
      <c r="K38" s="638"/>
      <c r="L38" s="638" t="s">
        <v>878</v>
      </c>
      <c r="M38" s="638" t="s">
        <v>879</v>
      </c>
      <c r="N38" s="638" t="s">
        <v>880</v>
      </c>
      <c r="O38" s="638" t="s">
        <v>881</v>
      </c>
      <c r="P38" s="638" t="s">
        <v>882</v>
      </c>
      <c r="Q38" s="522"/>
    </row>
    <row r="39" spans="1:17" ht="15">
      <c r="A39" s="621">
        <f t="shared" si="1"/>
        <v>24</v>
      </c>
      <c r="B39" s="640" t="s">
        <v>883</v>
      </c>
      <c r="C39" s="641" t="s">
        <v>884</v>
      </c>
      <c r="D39" s="642" t="s">
        <v>885</v>
      </c>
      <c r="E39" s="643">
        <v>0</v>
      </c>
      <c r="F39" s="644" t="s">
        <v>885</v>
      </c>
      <c r="G39" s="644">
        <f>F8</f>
        <v>365</v>
      </c>
      <c r="H39" s="645" t="s">
        <v>885</v>
      </c>
      <c r="I39" s="646">
        <f>E39</f>
        <v>0</v>
      </c>
      <c r="J39" s="522"/>
      <c r="K39" s="642" t="s">
        <v>885</v>
      </c>
      <c r="L39" s="642" t="s">
        <v>885</v>
      </c>
      <c r="M39" s="642" t="s">
        <v>885</v>
      </c>
      <c r="N39" s="642" t="s">
        <v>885</v>
      </c>
      <c r="O39" s="642" t="s">
        <v>885</v>
      </c>
      <c r="P39" s="626">
        <f>G21</f>
        <v>0</v>
      </c>
      <c r="Q39" s="522"/>
    </row>
    <row r="40" spans="1:17" ht="15">
      <c r="A40" s="615">
        <f t="shared" si="1"/>
        <v>25</v>
      </c>
      <c r="B40" s="640" t="s">
        <v>886</v>
      </c>
      <c r="C40" s="641" t="s">
        <v>884</v>
      </c>
      <c r="D40" s="642">
        <v>0</v>
      </c>
      <c r="E40" s="646">
        <f>E39+D40</f>
        <v>0</v>
      </c>
      <c r="F40" s="647"/>
      <c r="G40" s="644">
        <f t="shared" ref="G40:G51" si="2">G39</f>
        <v>365</v>
      </c>
      <c r="H40" s="646">
        <f>IFERROR(D40*F40/G40,0)</f>
        <v>0</v>
      </c>
      <c r="I40" s="646">
        <f>+I39+H40</f>
        <v>0</v>
      </c>
      <c r="J40" s="522"/>
      <c r="K40" s="626">
        <v>0</v>
      </c>
      <c r="L40" s="646">
        <f>K40-D40</f>
        <v>0</v>
      </c>
      <c r="M40" s="646">
        <f t="shared" ref="M40:M51" si="3">IF(AND( D40&gt;=0, K40&gt;=0), IF( L40&gt;=0, H40, K40/ D40* H40), IF(AND( D40&lt;0, K40&lt;0), IF( L40&lt;0,H40, K40/ D40* H40),0))</f>
        <v>0</v>
      </c>
      <c r="N40" s="646">
        <f t="shared" ref="N40:N51" si="4">IF(AND( D40&gt;=0, K40&gt;=0), IF( L40&gt;=0, L40*50%,0), IF(AND( D40&lt;0, K40&lt;0),IF( L40&lt;0, L40*50%,0),0))</f>
        <v>0</v>
      </c>
      <c r="O40" s="646">
        <f t="shared" ref="O40:O51" si="5">IF(AND( D40&gt;=0, K40&lt;=0), K40*50%, IF(AND( D40&lt;0, K40&gt;=0), K40*50%,0))</f>
        <v>0</v>
      </c>
      <c r="P40" s="646">
        <f>P39+M40+N40+O40</f>
        <v>0</v>
      </c>
      <c r="Q40" s="522"/>
    </row>
    <row r="41" spans="1:17" ht="15">
      <c r="A41" s="615">
        <f t="shared" si="1"/>
        <v>26</v>
      </c>
      <c r="B41" s="640" t="s">
        <v>114</v>
      </c>
      <c r="C41" s="641" t="s">
        <v>884</v>
      </c>
      <c r="D41" s="642">
        <v>0</v>
      </c>
      <c r="E41" s="646">
        <f t="shared" ref="E41:E51" si="6">E40+D41</f>
        <v>0</v>
      </c>
      <c r="F41" s="644">
        <v>307</v>
      </c>
      <c r="G41" s="644">
        <f t="shared" si="2"/>
        <v>365</v>
      </c>
      <c r="H41" s="646">
        <f t="shared" ref="H41:H51" si="7">IFERROR(D41*F41/G41,0)</f>
        <v>0</v>
      </c>
      <c r="I41" s="646">
        <f t="shared" ref="I41:I51" si="8">+I40+H41</f>
        <v>0</v>
      </c>
      <c r="J41" s="522"/>
      <c r="K41" s="626">
        <v>0</v>
      </c>
      <c r="L41" s="646">
        <f t="shared" ref="L41:L51" si="9">K41-D41</f>
        <v>0</v>
      </c>
      <c r="M41" s="646">
        <f t="shared" si="3"/>
        <v>0</v>
      </c>
      <c r="N41" s="646">
        <f t="shared" si="4"/>
        <v>0</v>
      </c>
      <c r="O41" s="646">
        <f t="shared" si="5"/>
        <v>0</v>
      </c>
      <c r="P41" s="646">
        <f t="shared" ref="P41:P51" si="10">P40+M41+N41+O41</f>
        <v>0</v>
      </c>
      <c r="Q41" s="522"/>
    </row>
    <row r="42" spans="1:17" ht="15">
      <c r="A42" s="615">
        <f t="shared" si="1"/>
        <v>27</v>
      </c>
      <c r="B42" s="640" t="s">
        <v>887</v>
      </c>
      <c r="C42" s="641" t="s">
        <v>884</v>
      </c>
      <c r="D42" s="642">
        <v>0</v>
      </c>
      <c r="E42" s="646">
        <f t="shared" si="6"/>
        <v>0</v>
      </c>
      <c r="F42" s="644">
        <v>276</v>
      </c>
      <c r="G42" s="644">
        <f t="shared" si="2"/>
        <v>365</v>
      </c>
      <c r="H42" s="646">
        <f t="shared" si="7"/>
        <v>0</v>
      </c>
      <c r="I42" s="646">
        <f t="shared" si="8"/>
        <v>0</v>
      </c>
      <c r="J42" s="522"/>
      <c r="K42" s="626">
        <v>0</v>
      </c>
      <c r="L42" s="646">
        <f t="shared" si="9"/>
        <v>0</v>
      </c>
      <c r="M42" s="646">
        <f t="shared" si="3"/>
        <v>0</v>
      </c>
      <c r="N42" s="646">
        <f t="shared" si="4"/>
        <v>0</v>
      </c>
      <c r="O42" s="646">
        <f t="shared" si="5"/>
        <v>0</v>
      </c>
      <c r="P42" s="646">
        <f t="shared" si="10"/>
        <v>0</v>
      </c>
      <c r="Q42" s="522"/>
    </row>
    <row r="43" spans="1:17" ht="15">
      <c r="A43" s="615">
        <f t="shared" si="1"/>
        <v>28</v>
      </c>
      <c r="B43" s="640" t="s">
        <v>116</v>
      </c>
      <c r="C43" s="641" t="s">
        <v>884</v>
      </c>
      <c r="D43" s="642">
        <v>0</v>
      </c>
      <c r="E43" s="646">
        <f t="shared" si="6"/>
        <v>0</v>
      </c>
      <c r="F43" s="644">
        <v>246</v>
      </c>
      <c r="G43" s="644">
        <f t="shared" si="2"/>
        <v>365</v>
      </c>
      <c r="H43" s="646">
        <f t="shared" si="7"/>
        <v>0</v>
      </c>
      <c r="I43" s="646">
        <f t="shared" si="8"/>
        <v>0</v>
      </c>
      <c r="J43" s="522"/>
      <c r="K43" s="626">
        <v>0</v>
      </c>
      <c r="L43" s="646">
        <f t="shared" si="9"/>
        <v>0</v>
      </c>
      <c r="M43" s="646">
        <f t="shared" si="3"/>
        <v>0</v>
      </c>
      <c r="N43" s="646">
        <f t="shared" si="4"/>
        <v>0</v>
      </c>
      <c r="O43" s="646">
        <f t="shared" si="5"/>
        <v>0</v>
      </c>
      <c r="P43" s="646">
        <f t="shared" si="10"/>
        <v>0</v>
      </c>
      <c r="Q43" s="522"/>
    </row>
    <row r="44" spans="1:17" ht="15">
      <c r="A44" s="615">
        <f t="shared" si="1"/>
        <v>29</v>
      </c>
      <c r="B44" s="640" t="s">
        <v>117</v>
      </c>
      <c r="C44" s="641" t="s">
        <v>884</v>
      </c>
      <c r="D44" s="642">
        <v>0</v>
      </c>
      <c r="E44" s="646">
        <f t="shared" si="6"/>
        <v>0</v>
      </c>
      <c r="F44" s="644">
        <v>215</v>
      </c>
      <c r="G44" s="644">
        <f t="shared" si="2"/>
        <v>365</v>
      </c>
      <c r="H44" s="646">
        <f t="shared" si="7"/>
        <v>0</v>
      </c>
      <c r="I44" s="646">
        <f t="shared" si="8"/>
        <v>0</v>
      </c>
      <c r="J44" s="522"/>
      <c r="K44" s="626">
        <v>0</v>
      </c>
      <c r="L44" s="646">
        <f t="shared" si="9"/>
        <v>0</v>
      </c>
      <c r="M44" s="646">
        <f t="shared" si="3"/>
        <v>0</v>
      </c>
      <c r="N44" s="646">
        <f t="shared" si="4"/>
        <v>0</v>
      </c>
      <c r="O44" s="646">
        <f t="shared" si="5"/>
        <v>0</v>
      </c>
      <c r="P44" s="646">
        <f t="shared" si="10"/>
        <v>0</v>
      </c>
      <c r="Q44" s="522"/>
    </row>
    <row r="45" spans="1:17" ht="15">
      <c r="A45" s="615">
        <f t="shared" si="1"/>
        <v>30</v>
      </c>
      <c r="B45" s="640" t="s">
        <v>118</v>
      </c>
      <c r="C45" s="641" t="s">
        <v>884</v>
      </c>
      <c r="D45" s="642">
        <v>0</v>
      </c>
      <c r="E45" s="646">
        <f t="shared" si="6"/>
        <v>0</v>
      </c>
      <c r="F45" s="644">
        <v>185</v>
      </c>
      <c r="G45" s="644">
        <f t="shared" si="2"/>
        <v>365</v>
      </c>
      <c r="H45" s="646">
        <f t="shared" si="7"/>
        <v>0</v>
      </c>
      <c r="I45" s="646">
        <f t="shared" si="8"/>
        <v>0</v>
      </c>
      <c r="J45" s="522"/>
      <c r="K45" s="626">
        <v>0</v>
      </c>
      <c r="L45" s="646">
        <f t="shared" si="9"/>
        <v>0</v>
      </c>
      <c r="M45" s="646">
        <f t="shared" si="3"/>
        <v>0</v>
      </c>
      <c r="N45" s="646">
        <f t="shared" si="4"/>
        <v>0</v>
      </c>
      <c r="O45" s="646">
        <f t="shared" si="5"/>
        <v>0</v>
      </c>
      <c r="P45" s="646">
        <f t="shared" si="10"/>
        <v>0</v>
      </c>
      <c r="Q45" s="522"/>
    </row>
    <row r="46" spans="1:17" ht="15">
      <c r="A46" s="615">
        <f t="shared" si="1"/>
        <v>31</v>
      </c>
      <c r="B46" s="640" t="s">
        <v>119</v>
      </c>
      <c r="C46" s="641" t="s">
        <v>884</v>
      </c>
      <c r="D46" s="642">
        <v>0</v>
      </c>
      <c r="E46" s="646">
        <f t="shared" si="6"/>
        <v>0</v>
      </c>
      <c r="F46" s="644">
        <v>154</v>
      </c>
      <c r="G46" s="644">
        <f t="shared" si="2"/>
        <v>365</v>
      </c>
      <c r="H46" s="646">
        <f t="shared" si="7"/>
        <v>0</v>
      </c>
      <c r="I46" s="646">
        <f t="shared" si="8"/>
        <v>0</v>
      </c>
      <c r="J46" s="522"/>
      <c r="K46" s="626">
        <v>0</v>
      </c>
      <c r="L46" s="646">
        <f t="shared" si="9"/>
        <v>0</v>
      </c>
      <c r="M46" s="646">
        <f t="shared" si="3"/>
        <v>0</v>
      </c>
      <c r="N46" s="646">
        <f t="shared" si="4"/>
        <v>0</v>
      </c>
      <c r="O46" s="646">
        <f t="shared" si="5"/>
        <v>0</v>
      </c>
      <c r="P46" s="646">
        <f t="shared" si="10"/>
        <v>0</v>
      </c>
      <c r="Q46" s="522"/>
    </row>
    <row r="47" spans="1:17" ht="15">
      <c r="A47" s="615">
        <f t="shared" si="1"/>
        <v>32</v>
      </c>
      <c r="B47" s="640" t="s">
        <v>888</v>
      </c>
      <c r="C47" s="641" t="s">
        <v>884</v>
      </c>
      <c r="D47" s="642">
        <v>0</v>
      </c>
      <c r="E47" s="646">
        <f t="shared" si="6"/>
        <v>0</v>
      </c>
      <c r="F47" s="644">
        <v>123</v>
      </c>
      <c r="G47" s="644">
        <f t="shared" si="2"/>
        <v>365</v>
      </c>
      <c r="H47" s="646">
        <f t="shared" si="7"/>
        <v>0</v>
      </c>
      <c r="I47" s="646">
        <f t="shared" si="8"/>
        <v>0</v>
      </c>
      <c r="J47" s="522"/>
      <c r="K47" s="626">
        <v>0</v>
      </c>
      <c r="L47" s="646">
        <f t="shared" si="9"/>
        <v>0</v>
      </c>
      <c r="M47" s="646">
        <f t="shared" si="3"/>
        <v>0</v>
      </c>
      <c r="N47" s="646">
        <f t="shared" si="4"/>
        <v>0</v>
      </c>
      <c r="O47" s="646">
        <f t="shared" si="5"/>
        <v>0</v>
      </c>
      <c r="P47" s="646">
        <f t="shared" si="10"/>
        <v>0</v>
      </c>
      <c r="Q47" s="522"/>
    </row>
    <row r="48" spans="1:17" ht="15">
      <c r="A48" s="615">
        <f t="shared" si="1"/>
        <v>33</v>
      </c>
      <c r="B48" s="640" t="s">
        <v>121</v>
      </c>
      <c r="C48" s="641" t="s">
        <v>884</v>
      </c>
      <c r="D48" s="642">
        <v>0</v>
      </c>
      <c r="E48" s="646">
        <f t="shared" si="6"/>
        <v>0</v>
      </c>
      <c r="F48" s="644">
        <v>93</v>
      </c>
      <c r="G48" s="644">
        <f t="shared" si="2"/>
        <v>365</v>
      </c>
      <c r="H48" s="646">
        <f t="shared" si="7"/>
        <v>0</v>
      </c>
      <c r="I48" s="646">
        <f t="shared" si="8"/>
        <v>0</v>
      </c>
      <c r="J48" s="522"/>
      <c r="K48" s="626">
        <v>0</v>
      </c>
      <c r="L48" s="646">
        <f t="shared" si="9"/>
        <v>0</v>
      </c>
      <c r="M48" s="646">
        <f t="shared" si="3"/>
        <v>0</v>
      </c>
      <c r="N48" s="646">
        <f t="shared" si="4"/>
        <v>0</v>
      </c>
      <c r="O48" s="646">
        <f t="shared" si="5"/>
        <v>0</v>
      </c>
      <c r="P48" s="646">
        <f t="shared" si="10"/>
        <v>0</v>
      </c>
      <c r="Q48" s="522"/>
    </row>
    <row r="49" spans="1:17" ht="15">
      <c r="A49" s="615">
        <f t="shared" si="1"/>
        <v>34</v>
      </c>
      <c r="B49" s="640" t="s">
        <v>122</v>
      </c>
      <c r="C49" s="641" t="s">
        <v>884</v>
      </c>
      <c r="D49" s="642">
        <v>0</v>
      </c>
      <c r="E49" s="646">
        <f t="shared" si="6"/>
        <v>0</v>
      </c>
      <c r="F49" s="644">
        <v>62</v>
      </c>
      <c r="G49" s="644">
        <f t="shared" si="2"/>
        <v>365</v>
      </c>
      <c r="H49" s="646">
        <f t="shared" si="7"/>
        <v>0</v>
      </c>
      <c r="I49" s="646">
        <f t="shared" si="8"/>
        <v>0</v>
      </c>
      <c r="J49" s="522"/>
      <c r="K49" s="626">
        <v>0</v>
      </c>
      <c r="L49" s="646">
        <f t="shared" si="9"/>
        <v>0</v>
      </c>
      <c r="M49" s="646">
        <f t="shared" si="3"/>
        <v>0</v>
      </c>
      <c r="N49" s="646">
        <f t="shared" si="4"/>
        <v>0</v>
      </c>
      <c r="O49" s="646">
        <f t="shared" si="5"/>
        <v>0</v>
      </c>
      <c r="P49" s="646">
        <f t="shared" si="10"/>
        <v>0</v>
      </c>
      <c r="Q49" s="522"/>
    </row>
    <row r="50" spans="1:17" ht="15">
      <c r="A50" s="615">
        <f t="shared" si="1"/>
        <v>35</v>
      </c>
      <c r="B50" s="640" t="s">
        <v>123</v>
      </c>
      <c r="C50" s="641" t="s">
        <v>884</v>
      </c>
      <c r="D50" s="642">
        <v>0</v>
      </c>
      <c r="E50" s="646">
        <f t="shared" si="6"/>
        <v>0</v>
      </c>
      <c r="F50" s="644">
        <v>32</v>
      </c>
      <c r="G50" s="644">
        <f t="shared" si="2"/>
        <v>365</v>
      </c>
      <c r="H50" s="646">
        <f t="shared" si="7"/>
        <v>0</v>
      </c>
      <c r="I50" s="646">
        <f t="shared" si="8"/>
        <v>0</v>
      </c>
      <c r="J50" s="522"/>
      <c r="K50" s="626">
        <v>0</v>
      </c>
      <c r="L50" s="646">
        <f t="shared" si="9"/>
        <v>0</v>
      </c>
      <c r="M50" s="646">
        <f t="shared" si="3"/>
        <v>0</v>
      </c>
      <c r="N50" s="646">
        <f t="shared" si="4"/>
        <v>0</v>
      </c>
      <c r="O50" s="646">
        <f t="shared" si="5"/>
        <v>0</v>
      </c>
      <c r="P50" s="646">
        <f t="shared" si="10"/>
        <v>0</v>
      </c>
      <c r="Q50" s="522"/>
    </row>
    <row r="51" spans="1:17" ht="15">
      <c r="A51" s="615">
        <f t="shared" si="1"/>
        <v>36</v>
      </c>
      <c r="B51" s="640" t="s">
        <v>124</v>
      </c>
      <c r="C51" s="641" t="s">
        <v>884</v>
      </c>
      <c r="D51" s="642">
        <v>0</v>
      </c>
      <c r="E51" s="646">
        <f t="shared" si="6"/>
        <v>0</v>
      </c>
      <c r="F51" s="644">
        <v>1</v>
      </c>
      <c r="G51" s="644">
        <f t="shared" si="2"/>
        <v>365</v>
      </c>
      <c r="H51" s="646">
        <f t="shared" si="7"/>
        <v>0</v>
      </c>
      <c r="I51" s="648">
        <f t="shared" si="8"/>
        <v>0</v>
      </c>
      <c r="J51" s="522"/>
      <c r="K51" s="626">
        <v>0</v>
      </c>
      <c r="L51" s="646">
        <f t="shared" si="9"/>
        <v>0</v>
      </c>
      <c r="M51" s="646">
        <f t="shared" si="3"/>
        <v>0</v>
      </c>
      <c r="N51" s="646">
        <f t="shared" si="4"/>
        <v>0</v>
      </c>
      <c r="O51" s="646">
        <f t="shared" si="5"/>
        <v>0</v>
      </c>
      <c r="P51" s="646">
        <f t="shared" si="10"/>
        <v>0</v>
      </c>
      <c r="Q51" s="522"/>
    </row>
    <row r="52" spans="1:17" ht="15.75" thickBot="1">
      <c r="A52" s="615">
        <f t="shared" si="1"/>
        <v>37</v>
      </c>
      <c r="B52" s="649" t="s">
        <v>889</v>
      </c>
      <c r="C52" s="650"/>
      <c r="D52" s="651">
        <f>SUM(D40:D51)</f>
        <v>0</v>
      </c>
      <c r="E52" s="652"/>
      <c r="F52" s="652"/>
      <c r="G52" s="652"/>
      <c r="H52" s="652"/>
      <c r="I52" s="646"/>
      <c r="J52" s="522"/>
      <c r="K52" s="653">
        <f>SUM(K40:K51)</f>
        <v>0</v>
      </c>
      <c r="L52" s="653">
        <f>SUM(L40:L51)</f>
        <v>0</v>
      </c>
      <c r="M52" s="522"/>
      <c r="N52" s="522"/>
      <c r="O52" s="522"/>
      <c r="P52" s="522"/>
      <c r="Q52" s="522"/>
    </row>
    <row r="53" spans="1:17" ht="15.75" thickTop="1">
      <c r="A53" s="615"/>
      <c r="B53" s="654"/>
      <c r="C53" s="654"/>
      <c r="D53" s="646"/>
      <c r="E53" s="655"/>
      <c r="F53" s="655"/>
      <c r="G53" s="655"/>
      <c r="H53" s="655"/>
      <c r="I53" s="646"/>
      <c r="J53" s="522"/>
      <c r="K53" s="656"/>
      <c r="L53" s="522"/>
      <c r="M53" s="522"/>
      <c r="N53" s="522"/>
      <c r="O53" s="522"/>
      <c r="P53" s="522"/>
      <c r="Q53" s="522"/>
    </row>
    <row r="54" spans="1:17" ht="15">
      <c r="A54" s="621">
        <f>+A52+1</f>
        <v>38</v>
      </c>
      <c r="B54" s="1021" t="s">
        <v>936</v>
      </c>
      <c r="C54" s="1021"/>
      <c r="D54" s="1021"/>
      <c r="E54" s="1021"/>
      <c r="F54" s="1021"/>
      <c r="G54" s="1021"/>
      <c r="H54" s="1021"/>
      <c r="I54" s="1021"/>
      <c r="J54" s="522"/>
      <c r="K54" s="522"/>
      <c r="L54" s="522"/>
      <c r="M54" s="522"/>
      <c r="N54" s="522"/>
      <c r="O54" s="522"/>
      <c r="P54" s="522"/>
      <c r="Q54" s="522"/>
    </row>
    <row r="55" spans="1:17" ht="15">
      <c r="A55" s="615"/>
      <c r="B55" s="518"/>
      <c r="C55" s="518"/>
      <c r="D55" s="518"/>
      <c r="E55" s="518"/>
      <c r="F55" s="518"/>
      <c r="G55" s="518"/>
      <c r="H55" s="518"/>
      <c r="I55" s="518"/>
      <c r="J55" s="522"/>
      <c r="K55" s="522"/>
      <c r="L55" s="539"/>
      <c r="M55" s="539"/>
      <c r="N55" s="539"/>
      <c r="O55" s="539"/>
      <c r="P55" s="539"/>
      <c r="Q55" s="522"/>
    </row>
    <row r="56" spans="1:17" ht="15">
      <c r="A56" s="615">
        <f>A54+1</f>
        <v>39</v>
      </c>
      <c r="B56" s="624" t="s">
        <v>890</v>
      </c>
      <c r="C56" s="624"/>
      <c r="D56" s="624"/>
      <c r="E56" s="624"/>
      <c r="F56" s="618"/>
      <c r="G56" s="618"/>
      <c r="H56" s="618"/>
      <c r="I56" s="623"/>
      <c r="J56" s="522"/>
      <c r="K56" s="522"/>
      <c r="L56" s="539"/>
      <c r="M56" s="539"/>
      <c r="N56" s="539"/>
      <c r="O56" s="539"/>
      <c r="P56" s="539"/>
      <c r="Q56" s="522"/>
    </row>
    <row r="57" spans="1:17" ht="15">
      <c r="A57" s="615"/>
      <c r="B57" s="624"/>
      <c r="C57" s="624"/>
      <c r="D57" s="624"/>
      <c r="E57" s="624"/>
      <c r="F57" s="618"/>
      <c r="G57" s="618"/>
      <c r="H57" s="618"/>
      <c r="I57" s="623"/>
      <c r="J57" s="522"/>
      <c r="K57" s="522"/>
      <c r="L57" s="539"/>
      <c r="M57" s="539"/>
      <c r="N57" s="539"/>
      <c r="O57" s="539"/>
      <c r="P57" s="539"/>
      <c r="Q57" s="522"/>
    </row>
    <row r="58" spans="1:17" ht="30">
      <c r="A58" s="615">
        <f>A56+1</f>
        <v>40</v>
      </c>
      <c r="B58" s="624"/>
      <c r="C58" s="624"/>
      <c r="D58" s="624"/>
      <c r="E58" s="618"/>
      <c r="F58" s="618"/>
      <c r="G58" s="625" t="s">
        <v>845</v>
      </c>
      <c r="H58" s="618"/>
      <c r="I58" s="522"/>
      <c r="J58" s="522"/>
      <c r="K58" s="522"/>
      <c r="L58" s="539"/>
      <c r="M58" s="539"/>
      <c r="N58" s="539"/>
      <c r="O58" s="539"/>
      <c r="P58" s="539"/>
      <c r="Q58" s="522"/>
    </row>
    <row r="59" spans="1:17" ht="15">
      <c r="A59" s="615">
        <f t="shared" ref="A59:A64" si="11">+A58+1</f>
        <v>41</v>
      </c>
      <c r="B59" s="616" t="s">
        <v>846</v>
      </c>
      <c r="C59" s="616"/>
      <c r="D59" s="616"/>
      <c r="E59" s="618"/>
      <c r="F59" s="618"/>
      <c r="G59" s="626">
        <v>0</v>
      </c>
      <c r="H59" s="627"/>
      <c r="I59" s="522"/>
      <c r="J59" s="522"/>
      <c r="K59" s="522"/>
      <c r="L59" s="539"/>
      <c r="M59" s="539"/>
      <c r="N59" s="539"/>
      <c r="O59" s="539"/>
      <c r="P59" s="539"/>
      <c r="Q59" s="522"/>
    </row>
    <row r="60" spans="1:17" ht="15">
      <c r="A60" s="615">
        <f t="shared" si="11"/>
        <v>42</v>
      </c>
      <c r="B60" s="616" t="s">
        <v>847</v>
      </c>
      <c r="C60" s="616"/>
      <c r="D60" s="616"/>
      <c r="E60" s="618"/>
      <c r="F60" s="618"/>
      <c r="G60" s="626">
        <v>0</v>
      </c>
      <c r="H60" s="627"/>
      <c r="I60" s="522"/>
      <c r="J60" s="522"/>
      <c r="K60" s="522"/>
      <c r="L60" s="539"/>
      <c r="M60" s="539"/>
      <c r="N60" s="539"/>
      <c r="O60" s="539"/>
      <c r="P60" s="539"/>
      <c r="Q60" s="522"/>
    </row>
    <row r="61" spans="1:17" ht="15">
      <c r="A61" s="615">
        <f t="shared" si="11"/>
        <v>43</v>
      </c>
      <c r="B61" s="616" t="s">
        <v>848</v>
      </c>
      <c r="C61" s="616"/>
      <c r="D61" s="616"/>
      <c r="E61" s="618"/>
      <c r="F61" s="618"/>
      <c r="G61" s="628">
        <v>0</v>
      </c>
      <c r="H61" s="627"/>
      <c r="I61" s="522"/>
      <c r="J61" s="522"/>
      <c r="K61" s="539"/>
      <c r="L61" s="539"/>
      <c r="M61" s="539"/>
      <c r="N61" s="539"/>
      <c r="O61" s="539"/>
      <c r="P61" s="539"/>
      <c r="Q61" s="522"/>
    </row>
    <row r="62" spans="1:17" ht="15">
      <c r="A62" s="615">
        <f t="shared" si="11"/>
        <v>44</v>
      </c>
      <c r="B62" s="616" t="s">
        <v>849</v>
      </c>
      <c r="C62" s="616"/>
      <c r="D62" s="616"/>
      <c r="E62" s="618"/>
      <c r="F62" s="618"/>
      <c r="G62" s="629">
        <f>+G59-G61-G60</f>
        <v>0</v>
      </c>
      <c r="H62" s="627"/>
      <c r="I62" s="522"/>
      <c r="J62" s="522"/>
      <c r="K62" s="539"/>
      <c r="L62" s="539"/>
      <c r="M62" s="539"/>
      <c r="N62" s="539"/>
      <c r="O62" s="539"/>
      <c r="P62" s="539"/>
      <c r="Q62" s="522"/>
    </row>
    <row r="63" spans="1:17" ht="15">
      <c r="A63" s="615">
        <f t="shared" si="11"/>
        <v>45</v>
      </c>
      <c r="B63" s="616" t="s">
        <v>850</v>
      </c>
      <c r="C63" s="616"/>
      <c r="D63" s="616"/>
      <c r="E63" s="618"/>
      <c r="F63" s="618"/>
      <c r="G63" s="628">
        <v>0</v>
      </c>
      <c r="H63" s="627"/>
      <c r="I63" s="522"/>
      <c r="J63" s="522"/>
      <c r="K63" s="539"/>
      <c r="L63" s="539"/>
      <c r="M63" s="539"/>
      <c r="N63" s="539"/>
      <c r="O63" s="539"/>
      <c r="P63" s="539"/>
      <c r="Q63" s="522"/>
    </row>
    <row r="64" spans="1:17" ht="15.75" thickBot="1">
      <c r="A64" s="615">
        <f t="shared" si="11"/>
        <v>46</v>
      </c>
      <c r="B64" s="616" t="s">
        <v>851</v>
      </c>
      <c r="C64" s="616"/>
      <c r="D64" s="616"/>
      <c r="E64" s="618"/>
      <c r="F64" s="618"/>
      <c r="G64" s="630">
        <f>+G62-G63</f>
        <v>0</v>
      </c>
      <c r="H64" s="627"/>
      <c r="I64" s="522"/>
      <c r="J64" s="522"/>
      <c r="K64" s="539"/>
      <c r="L64" s="539"/>
      <c r="M64" s="539"/>
      <c r="N64" s="539"/>
      <c r="O64" s="539"/>
      <c r="P64" s="539"/>
      <c r="Q64" s="522"/>
    </row>
    <row r="65" spans="1:17" ht="15.75" thickTop="1">
      <c r="A65" s="615"/>
      <c r="B65" s="616"/>
      <c r="C65" s="616"/>
      <c r="D65" s="616"/>
      <c r="E65" s="618"/>
      <c r="F65" s="618"/>
      <c r="G65" s="629"/>
      <c r="H65" s="627"/>
      <c r="I65" s="522"/>
      <c r="J65" s="522"/>
      <c r="K65" s="539"/>
      <c r="L65" s="539"/>
      <c r="M65" s="539"/>
      <c r="N65" s="539"/>
      <c r="O65" s="539"/>
      <c r="P65" s="539"/>
      <c r="Q65" s="522"/>
    </row>
    <row r="66" spans="1:17" ht="15">
      <c r="A66" s="615">
        <f>A64+1</f>
        <v>47</v>
      </c>
      <c r="B66" s="616" t="s">
        <v>852</v>
      </c>
      <c r="C66" s="616"/>
      <c r="D66" s="616"/>
      <c r="E66" s="618"/>
      <c r="F66" s="618"/>
      <c r="G66" s="626">
        <v>0</v>
      </c>
      <c r="H66" s="627"/>
      <c r="I66" s="522"/>
      <c r="J66" s="522"/>
      <c r="K66" s="522"/>
      <c r="L66" s="522"/>
      <c r="M66" s="522"/>
      <c r="N66" s="522"/>
      <c r="O66" s="522"/>
      <c r="P66" s="522"/>
      <c r="Q66" s="522"/>
    </row>
    <row r="67" spans="1:17" ht="15">
      <c r="A67" s="615">
        <f>+A66+1</f>
        <v>48</v>
      </c>
      <c r="B67" s="616" t="s">
        <v>847</v>
      </c>
      <c r="C67" s="616"/>
      <c r="D67" s="616"/>
      <c r="E67" s="618"/>
      <c r="F67" s="618"/>
      <c r="G67" s="626">
        <v>0</v>
      </c>
      <c r="H67" s="627"/>
      <c r="I67" s="522"/>
      <c r="J67" s="522"/>
      <c r="K67" s="522"/>
      <c r="L67" s="522"/>
      <c r="M67" s="522"/>
      <c r="N67" s="522"/>
      <c r="O67" s="522"/>
      <c r="P67" s="522"/>
      <c r="Q67" s="522"/>
    </row>
    <row r="68" spans="1:17" ht="15">
      <c r="A68" s="615">
        <f>+A67+1</f>
        <v>49</v>
      </c>
      <c r="B68" s="616" t="s">
        <v>848</v>
      </c>
      <c r="C68" s="616"/>
      <c r="D68" s="616"/>
      <c r="E68" s="618"/>
      <c r="F68" s="618"/>
      <c r="G68" s="628">
        <v>0</v>
      </c>
      <c r="H68" s="627"/>
      <c r="I68" s="522"/>
      <c r="J68" s="522"/>
      <c r="K68" s="539"/>
      <c r="L68" s="539"/>
      <c r="M68" s="539"/>
      <c r="N68" s="539"/>
      <c r="O68" s="539"/>
      <c r="P68" s="539"/>
      <c r="Q68" s="522"/>
    </row>
    <row r="69" spans="1:17" ht="15">
      <c r="A69" s="615">
        <f>+A68+1</f>
        <v>50</v>
      </c>
      <c r="B69" s="616" t="s">
        <v>849</v>
      </c>
      <c r="C69" s="616"/>
      <c r="D69" s="616"/>
      <c r="E69" s="618"/>
      <c r="F69" s="618"/>
      <c r="G69" s="629">
        <f>+G66-G68</f>
        <v>0</v>
      </c>
      <c r="H69" s="627"/>
      <c r="I69" s="522"/>
      <c r="J69" s="522"/>
      <c r="K69" s="539"/>
      <c r="L69" s="539"/>
      <c r="M69" s="539"/>
      <c r="N69" s="539"/>
      <c r="O69" s="539"/>
      <c r="P69" s="539"/>
      <c r="Q69" s="522"/>
    </row>
    <row r="70" spans="1:17" ht="15">
      <c r="A70" s="615">
        <f>+A69+1</f>
        <v>51</v>
      </c>
      <c r="B70" s="616" t="s">
        <v>853</v>
      </c>
      <c r="C70" s="616"/>
      <c r="D70" s="616"/>
      <c r="E70" s="618"/>
      <c r="F70" s="618"/>
      <c r="G70" s="628">
        <v>0</v>
      </c>
      <c r="H70" s="627"/>
      <c r="I70" s="522"/>
      <c r="J70" s="522"/>
      <c r="K70" s="539"/>
      <c r="L70" s="539"/>
      <c r="M70" s="539"/>
      <c r="N70" s="539"/>
      <c r="O70" s="539"/>
      <c r="P70" s="539"/>
      <c r="Q70" s="522"/>
    </row>
    <row r="71" spans="1:17" ht="15.75" thickBot="1">
      <c r="A71" s="615">
        <f>+A70+1</f>
        <v>52</v>
      </c>
      <c r="B71" s="616" t="s">
        <v>854</v>
      </c>
      <c r="C71" s="616"/>
      <c r="D71" s="616"/>
      <c r="E71" s="618"/>
      <c r="F71" s="618"/>
      <c r="G71" s="630">
        <f>+G69-G70</f>
        <v>0</v>
      </c>
      <c r="H71" s="627"/>
      <c r="I71" s="522"/>
      <c r="J71" s="522"/>
      <c r="K71" s="539"/>
      <c r="L71" s="539"/>
      <c r="M71" s="539"/>
      <c r="N71" s="539"/>
      <c r="O71" s="539"/>
      <c r="P71" s="539"/>
      <c r="Q71" s="522"/>
    </row>
    <row r="72" spans="1:17" ht="15.75" thickTop="1">
      <c r="A72" s="615"/>
      <c r="B72" s="616"/>
      <c r="C72" s="616"/>
      <c r="D72" s="616"/>
      <c r="E72" s="618"/>
      <c r="F72" s="618"/>
      <c r="G72" s="629"/>
      <c r="H72" s="627"/>
      <c r="I72" s="522"/>
      <c r="J72" s="522"/>
      <c r="K72" s="539"/>
      <c r="L72" s="539"/>
      <c r="M72" s="539"/>
      <c r="N72" s="539"/>
      <c r="O72" s="539"/>
      <c r="P72" s="539"/>
      <c r="Q72" s="522"/>
    </row>
    <row r="73" spans="1:17" ht="15">
      <c r="A73" s="615">
        <f>A71+1</f>
        <v>53</v>
      </c>
      <c r="B73" s="616" t="s">
        <v>855</v>
      </c>
      <c r="C73" s="616"/>
      <c r="D73" s="616"/>
      <c r="E73" s="618"/>
      <c r="F73" s="618"/>
      <c r="G73" s="629">
        <f>+P93</f>
        <v>0</v>
      </c>
      <c r="H73" s="519" t="str">
        <f>"From Line "&amp;A93&amp;P78</f>
        <v>From Line 70(n)</v>
      </c>
      <c r="I73" s="522"/>
      <c r="J73" s="522"/>
      <c r="K73" s="539"/>
      <c r="L73" s="539"/>
      <c r="M73" s="539"/>
      <c r="N73" s="539"/>
      <c r="O73" s="539"/>
      <c r="P73" s="539"/>
      <c r="Q73" s="522"/>
    </row>
    <row r="74" spans="1:17" ht="15">
      <c r="A74" s="615">
        <f>+A73+1</f>
        <v>54</v>
      </c>
      <c r="B74" s="616" t="s">
        <v>856</v>
      </c>
      <c r="C74" s="616"/>
      <c r="D74" s="616"/>
      <c r="E74" s="618"/>
      <c r="F74" s="618"/>
      <c r="G74" s="629">
        <f>+(G64+G71)/2</f>
        <v>0</v>
      </c>
      <c r="H74" s="627"/>
      <c r="I74" s="522"/>
      <c r="J74" s="522"/>
      <c r="K74" s="539"/>
      <c r="L74" s="539"/>
      <c r="M74" s="539"/>
      <c r="N74" s="539"/>
      <c r="O74" s="539"/>
      <c r="P74" s="539"/>
      <c r="Q74" s="522"/>
    </row>
    <row r="75" spans="1:17" ht="15.75" thickBot="1">
      <c r="A75" s="615">
        <f>+A74+1</f>
        <v>55</v>
      </c>
      <c r="B75" s="616" t="s">
        <v>857</v>
      </c>
      <c r="C75" s="616"/>
      <c r="D75" s="616"/>
      <c r="E75" s="618"/>
      <c r="F75" s="618"/>
      <c r="G75" s="630">
        <f>+G73+G74</f>
        <v>0</v>
      </c>
      <c r="H75" s="519" t="s">
        <v>912</v>
      </c>
      <c r="I75" s="522"/>
      <c r="J75" s="522"/>
      <c r="K75" s="539"/>
      <c r="L75" s="539"/>
      <c r="M75" s="539"/>
      <c r="N75" s="539"/>
      <c r="O75" s="539"/>
      <c r="P75" s="539"/>
      <c r="Q75" s="522"/>
    </row>
    <row r="76" spans="1:17" ht="15.75" thickTop="1">
      <c r="A76" s="657"/>
      <c r="B76" s="522"/>
      <c r="C76" s="522"/>
      <c r="D76" s="522"/>
      <c r="E76" s="522"/>
      <c r="F76" s="522"/>
      <c r="G76" s="522"/>
      <c r="H76" s="522"/>
      <c r="I76" s="522"/>
      <c r="J76" s="522"/>
      <c r="K76" s="539"/>
      <c r="L76" s="539"/>
      <c r="M76" s="539"/>
      <c r="N76" s="539"/>
      <c r="O76" s="539"/>
      <c r="P76" s="539"/>
      <c r="Q76" s="522"/>
    </row>
    <row r="77" spans="1:17" ht="15">
      <c r="A77" s="615">
        <f>A75+1</f>
        <v>56</v>
      </c>
      <c r="B77" s="624" t="s">
        <v>890</v>
      </c>
      <c r="C77" s="632"/>
      <c r="D77" s="518"/>
      <c r="E77" s="518"/>
      <c r="F77" s="518"/>
      <c r="G77" s="518"/>
      <c r="H77" s="518"/>
      <c r="I77" s="518"/>
      <c r="J77" s="522"/>
      <c r="K77" s="539" t="s">
        <v>858</v>
      </c>
      <c r="L77" s="539"/>
      <c r="M77" s="539"/>
      <c r="N77" s="539"/>
      <c r="O77" s="539"/>
      <c r="P77" s="539"/>
      <c r="Q77" s="522"/>
    </row>
    <row r="78" spans="1:17" ht="15">
      <c r="A78" s="615"/>
      <c r="B78" s="554" t="s">
        <v>97</v>
      </c>
      <c r="C78" s="555" t="s">
        <v>98</v>
      </c>
      <c r="D78" s="633" t="s">
        <v>767</v>
      </c>
      <c r="E78" s="633" t="s">
        <v>99</v>
      </c>
      <c r="F78" s="633" t="s">
        <v>768</v>
      </c>
      <c r="G78" s="633" t="s">
        <v>102</v>
      </c>
      <c r="H78" s="633" t="s">
        <v>103</v>
      </c>
      <c r="I78" s="633" t="s">
        <v>104</v>
      </c>
      <c r="J78" s="522"/>
      <c r="K78" s="633" t="s">
        <v>105</v>
      </c>
      <c r="L78" s="633" t="s">
        <v>710</v>
      </c>
      <c r="M78" s="633" t="s">
        <v>711</v>
      </c>
      <c r="N78" s="633" t="s">
        <v>859</v>
      </c>
      <c r="O78" s="633" t="s">
        <v>860</v>
      </c>
      <c r="P78" s="633" t="s">
        <v>861</v>
      </c>
      <c r="Q78" s="522"/>
    </row>
    <row r="79" spans="1:17" ht="165">
      <c r="A79" s="621">
        <f>+A77+1</f>
        <v>57</v>
      </c>
      <c r="B79" s="634" t="s">
        <v>86</v>
      </c>
      <c r="C79" s="634" t="s">
        <v>687</v>
      </c>
      <c r="D79" s="635" t="s">
        <v>862</v>
      </c>
      <c r="E79" s="635" t="s">
        <v>863</v>
      </c>
      <c r="F79" s="635" t="s">
        <v>864</v>
      </c>
      <c r="G79" s="635" t="s">
        <v>865</v>
      </c>
      <c r="H79" s="635" t="s">
        <v>866</v>
      </c>
      <c r="I79" s="635" t="s">
        <v>867</v>
      </c>
      <c r="J79" s="522"/>
      <c r="K79" s="635" t="s">
        <v>868</v>
      </c>
      <c r="L79" s="635" t="s">
        <v>869</v>
      </c>
      <c r="M79" s="635" t="s">
        <v>870</v>
      </c>
      <c r="N79" s="635" t="s">
        <v>871</v>
      </c>
      <c r="O79" s="635" t="s">
        <v>872</v>
      </c>
      <c r="P79" s="635" t="s">
        <v>873</v>
      </c>
      <c r="Q79" s="522"/>
    </row>
    <row r="80" spans="1:17" ht="30">
      <c r="A80" s="636">
        <f t="shared" ref="A80:A94" si="12">+A79+1</f>
        <v>58</v>
      </c>
      <c r="B80" s="637"/>
      <c r="C80" s="637"/>
      <c r="D80" s="638" t="s">
        <v>762</v>
      </c>
      <c r="E80" s="638" t="s">
        <v>874</v>
      </c>
      <c r="F80" s="638"/>
      <c r="G80" s="638" t="s">
        <v>875</v>
      </c>
      <c r="H80" s="638" t="s">
        <v>876</v>
      </c>
      <c r="I80" s="638" t="s">
        <v>877</v>
      </c>
      <c r="J80" s="639"/>
      <c r="K80" s="638"/>
      <c r="L80" s="638" t="s">
        <v>878</v>
      </c>
      <c r="M80" s="638" t="s">
        <v>879</v>
      </c>
      <c r="N80" s="638" t="s">
        <v>880</v>
      </c>
      <c r="O80" s="638" t="s">
        <v>881</v>
      </c>
      <c r="P80" s="638" t="s">
        <v>882</v>
      </c>
      <c r="Q80" s="522"/>
    </row>
    <row r="81" spans="1:17" ht="15">
      <c r="A81" s="615">
        <f>+A79+1</f>
        <v>58</v>
      </c>
      <c r="B81" s="640" t="s">
        <v>883</v>
      </c>
      <c r="C81" s="641" t="s">
        <v>884</v>
      </c>
      <c r="D81" s="642" t="s">
        <v>885</v>
      </c>
      <c r="E81" s="643">
        <v>0</v>
      </c>
      <c r="F81" s="644" t="s">
        <v>885</v>
      </c>
      <c r="G81" s="644">
        <f>F8</f>
        <v>365</v>
      </c>
      <c r="H81" s="645" t="s">
        <v>885</v>
      </c>
      <c r="I81" s="646">
        <f>E81</f>
        <v>0</v>
      </c>
      <c r="J81" s="522"/>
      <c r="K81" s="642"/>
      <c r="L81" s="642" t="s">
        <v>885</v>
      </c>
      <c r="M81" s="642" t="s">
        <v>885</v>
      </c>
      <c r="N81" s="642" t="s">
        <v>885</v>
      </c>
      <c r="O81" s="642" t="s">
        <v>885</v>
      </c>
      <c r="P81" s="626">
        <f>G63</f>
        <v>0</v>
      </c>
      <c r="Q81" s="522"/>
    </row>
    <row r="82" spans="1:17" ht="15">
      <c r="A82" s="615">
        <f t="shared" si="12"/>
        <v>59</v>
      </c>
      <c r="B82" s="640" t="s">
        <v>886</v>
      </c>
      <c r="C82" s="641" t="s">
        <v>884</v>
      </c>
      <c r="D82" s="642">
        <v>0</v>
      </c>
      <c r="E82" s="646">
        <f>E81+D82</f>
        <v>0</v>
      </c>
      <c r="F82" s="647">
        <f>F40</f>
        <v>0</v>
      </c>
      <c r="G82" s="644">
        <f t="shared" ref="G82:G93" si="13">G81</f>
        <v>365</v>
      </c>
      <c r="H82" s="646">
        <f>IFERROR(D82*F82/G82,0)</f>
        <v>0</v>
      </c>
      <c r="I82" s="646">
        <f>+I81+H82</f>
        <v>0</v>
      </c>
      <c r="J82" s="522"/>
      <c r="K82" s="626">
        <v>0</v>
      </c>
      <c r="L82" s="646">
        <f t="shared" ref="L82:L93" si="14">K82-D82</f>
        <v>0</v>
      </c>
      <c r="M82" s="646">
        <f t="shared" ref="M82:M93" si="15">IF(AND( D82&gt;=0, K82&gt;=0), IF( L82&gt;=0, H82, K82/ D82* H82), IF(AND( D82&lt;0, K82&lt;0), IF( L82&lt;0,H82, K82/ D82* H82),0))</f>
        <v>0</v>
      </c>
      <c r="N82" s="646">
        <f t="shared" ref="N82:N93" si="16">IF(AND( D82&gt;=0, K82&gt;=0), IF( L82&gt;=0, L82*50%,0), IF(AND( D82&lt;0, K82&lt;0),IF( L82&lt;0, L82*50%,0),0))</f>
        <v>0</v>
      </c>
      <c r="O82" s="646">
        <f t="shared" ref="O82:O93" si="17">IF(AND( D82&gt;=0, K82&lt;=0), K82*50%, IF(AND( D82&lt;0, K82&gt;=0), K82*50%,0))</f>
        <v>0</v>
      </c>
      <c r="P82" s="646">
        <f t="shared" ref="P82:P93" si="18">P81+M82+N82+O82</f>
        <v>0</v>
      </c>
      <c r="Q82" s="522"/>
    </row>
    <row r="83" spans="1:17" ht="15">
      <c r="A83" s="615">
        <f t="shared" si="12"/>
        <v>60</v>
      </c>
      <c r="B83" s="640" t="s">
        <v>114</v>
      </c>
      <c r="C83" s="641" t="s">
        <v>884</v>
      </c>
      <c r="D83" s="642">
        <v>0</v>
      </c>
      <c r="E83" s="646">
        <f t="shared" ref="E83:E93" si="19">E82+D83</f>
        <v>0</v>
      </c>
      <c r="F83" s="644">
        <v>307</v>
      </c>
      <c r="G83" s="644">
        <f t="shared" si="13"/>
        <v>365</v>
      </c>
      <c r="H83" s="646">
        <f t="shared" ref="H83:H93" si="20">IFERROR(D83*F83/G83,0)</f>
        <v>0</v>
      </c>
      <c r="I83" s="646">
        <f t="shared" ref="I83:I93" si="21">+I82+H83</f>
        <v>0</v>
      </c>
      <c r="J83" s="522"/>
      <c r="K83" s="626">
        <v>0</v>
      </c>
      <c r="L83" s="646">
        <f t="shared" si="14"/>
        <v>0</v>
      </c>
      <c r="M83" s="646">
        <f t="shared" si="15"/>
        <v>0</v>
      </c>
      <c r="N83" s="646">
        <f t="shared" si="16"/>
        <v>0</v>
      </c>
      <c r="O83" s="646">
        <f t="shared" si="17"/>
        <v>0</v>
      </c>
      <c r="P83" s="646">
        <f t="shared" si="18"/>
        <v>0</v>
      </c>
      <c r="Q83" s="522"/>
    </row>
    <row r="84" spans="1:17" ht="15">
      <c r="A84" s="615">
        <f t="shared" si="12"/>
        <v>61</v>
      </c>
      <c r="B84" s="640" t="s">
        <v>887</v>
      </c>
      <c r="C84" s="641" t="s">
        <v>884</v>
      </c>
      <c r="D84" s="642">
        <v>0</v>
      </c>
      <c r="E84" s="646">
        <f t="shared" si="19"/>
        <v>0</v>
      </c>
      <c r="F84" s="644">
        <v>276</v>
      </c>
      <c r="G84" s="644">
        <f t="shared" si="13"/>
        <v>365</v>
      </c>
      <c r="H84" s="646">
        <f t="shared" si="20"/>
        <v>0</v>
      </c>
      <c r="I84" s="646">
        <f t="shared" si="21"/>
        <v>0</v>
      </c>
      <c r="J84" s="522"/>
      <c r="K84" s="626">
        <v>0</v>
      </c>
      <c r="L84" s="646">
        <f t="shared" si="14"/>
        <v>0</v>
      </c>
      <c r="M84" s="646">
        <f t="shared" si="15"/>
        <v>0</v>
      </c>
      <c r="N84" s="646">
        <f t="shared" si="16"/>
        <v>0</v>
      </c>
      <c r="O84" s="646">
        <f t="shared" si="17"/>
        <v>0</v>
      </c>
      <c r="P84" s="646">
        <f t="shared" si="18"/>
        <v>0</v>
      </c>
      <c r="Q84" s="522"/>
    </row>
    <row r="85" spans="1:17" ht="15">
      <c r="A85" s="615">
        <f t="shared" si="12"/>
        <v>62</v>
      </c>
      <c r="B85" s="640" t="s">
        <v>116</v>
      </c>
      <c r="C85" s="641" t="s">
        <v>884</v>
      </c>
      <c r="D85" s="642">
        <v>0</v>
      </c>
      <c r="E85" s="646">
        <f t="shared" si="19"/>
        <v>0</v>
      </c>
      <c r="F85" s="644">
        <v>246</v>
      </c>
      <c r="G85" s="644">
        <f t="shared" si="13"/>
        <v>365</v>
      </c>
      <c r="H85" s="646">
        <f t="shared" si="20"/>
        <v>0</v>
      </c>
      <c r="I85" s="646">
        <f t="shared" si="21"/>
        <v>0</v>
      </c>
      <c r="J85" s="522"/>
      <c r="K85" s="626">
        <v>0</v>
      </c>
      <c r="L85" s="646">
        <f t="shared" si="14"/>
        <v>0</v>
      </c>
      <c r="M85" s="646">
        <f t="shared" si="15"/>
        <v>0</v>
      </c>
      <c r="N85" s="646">
        <f t="shared" si="16"/>
        <v>0</v>
      </c>
      <c r="O85" s="646">
        <f t="shared" si="17"/>
        <v>0</v>
      </c>
      <c r="P85" s="646">
        <f t="shared" si="18"/>
        <v>0</v>
      </c>
      <c r="Q85" s="522"/>
    </row>
    <row r="86" spans="1:17" ht="15">
      <c r="A86" s="615">
        <f t="shared" si="12"/>
        <v>63</v>
      </c>
      <c r="B86" s="640" t="s">
        <v>117</v>
      </c>
      <c r="C86" s="641" t="s">
        <v>884</v>
      </c>
      <c r="D86" s="642">
        <v>0</v>
      </c>
      <c r="E86" s="646">
        <f t="shared" si="19"/>
        <v>0</v>
      </c>
      <c r="F86" s="644">
        <v>215</v>
      </c>
      <c r="G86" s="644">
        <f t="shared" si="13"/>
        <v>365</v>
      </c>
      <c r="H86" s="646">
        <f t="shared" si="20"/>
        <v>0</v>
      </c>
      <c r="I86" s="646">
        <f t="shared" si="21"/>
        <v>0</v>
      </c>
      <c r="J86" s="522"/>
      <c r="K86" s="626">
        <v>0</v>
      </c>
      <c r="L86" s="646">
        <f t="shared" si="14"/>
        <v>0</v>
      </c>
      <c r="M86" s="646">
        <f t="shared" si="15"/>
        <v>0</v>
      </c>
      <c r="N86" s="646">
        <f t="shared" si="16"/>
        <v>0</v>
      </c>
      <c r="O86" s="646">
        <f t="shared" si="17"/>
        <v>0</v>
      </c>
      <c r="P86" s="646">
        <f t="shared" si="18"/>
        <v>0</v>
      </c>
      <c r="Q86" s="522"/>
    </row>
    <row r="87" spans="1:17" ht="15">
      <c r="A87" s="615">
        <f t="shared" si="12"/>
        <v>64</v>
      </c>
      <c r="B87" s="640" t="s">
        <v>118</v>
      </c>
      <c r="C87" s="641" t="s">
        <v>884</v>
      </c>
      <c r="D87" s="642">
        <v>0</v>
      </c>
      <c r="E87" s="646">
        <f t="shared" si="19"/>
        <v>0</v>
      </c>
      <c r="F87" s="644">
        <v>185</v>
      </c>
      <c r="G87" s="644">
        <f t="shared" si="13"/>
        <v>365</v>
      </c>
      <c r="H87" s="646">
        <f t="shared" si="20"/>
        <v>0</v>
      </c>
      <c r="I87" s="646">
        <f t="shared" si="21"/>
        <v>0</v>
      </c>
      <c r="J87" s="522"/>
      <c r="K87" s="626">
        <v>0</v>
      </c>
      <c r="L87" s="646">
        <f t="shared" si="14"/>
        <v>0</v>
      </c>
      <c r="M87" s="646">
        <f t="shared" si="15"/>
        <v>0</v>
      </c>
      <c r="N87" s="646">
        <f t="shared" si="16"/>
        <v>0</v>
      </c>
      <c r="O87" s="646">
        <f t="shared" si="17"/>
        <v>0</v>
      </c>
      <c r="P87" s="646">
        <f t="shared" si="18"/>
        <v>0</v>
      </c>
      <c r="Q87" s="522"/>
    </row>
    <row r="88" spans="1:17" ht="15">
      <c r="A88" s="615">
        <f t="shared" si="12"/>
        <v>65</v>
      </c>
      <c r="B88" s="640" t="s">
        <v>119</v>
      </c>
      <c r="C88" s="641" t="s">
        <v>884</v>
      </c>
      <c r="D88" s="642">
        <v>0</v>
      </c>
      <c r="E88" s="646">
        <f t="shared" si="19"/>
        <v>0</v>
      </c>
      <c r="F88" s="644">
        <v>154</v>
      </c>
      <c r="G88" s="644">
        <f t="shared" si="13"/>
        <v>365</v>
      </c>
      <c r="H88" s="646">
        <f t="shared" si="20"/>
        <v>0</v>
      </c>
      <c r="I88" s="646">
        <f t="shared" si="21"/>
        <v>0</v>
      </c>
      <c r="J88" s="522"/>
      <c r="K88" s="626">
        <v>0</v>
      </c>
      <c r="L88" s="646">
        <f t="shared" si="14"/>
        <v>0</v>
      </c>
      <c r="M88" s="646">
        <f t="shared" si="15"/>
        <v>0</v>
      </c>
      <c r="N88" s="646">
        <f t="shared" si="16"/>
        <v>0</v>
      </c>
      <c r="O88" s="646">
        <f t="shared" si="17"/>
        <v>0</v>
      </c>
      <c r="P88" s="646">
        <f t="shared" si="18"/>
        <v>0</v>
      </c>
      <c r="Q88" s="522"/>
    </row>
    <row r="89" spans="1:17" ht="15">
      <c r="A89" s="615">
        <f t="shared" si="12"/>
        <v>66</v>
      </c>
      <c r="B89" s="640" t="s">
        <v>888</v>
      </c>
      <c r="C89" s="641" t="s">
        <v>884</v>
      </c>
      <c r="D89" s="642">
        <v>0</v>
      </c>
      <c r="E89" s="646">
        <f t="shared" si="19"/>
        <v>0</v>
      </c>
      <c r="F89" s="644">
        <v>123</v>
      </c>
      <c r="G89" s="644">
        <f t="shared" si="13"/>
        <v>365</v>
      </c>
      <c r="H89" s="646">
        <f t="shared" si="20"/>
        <v>0</v>
      </c>
      <c r="I89" s="646">
        <f t="shared" si="21"/>
        <v>0</v>
      </c>
      <c r="J89" s="522"/>
      <c r="K89" s="626">
        <v>0</v>
      </c>
      <c r="L89" s="646">
        <f t="shared" si="14"/>
        <v>0</v>
      </c>
      <c r="M89" s="646">
        <f t="shared" si="15"/>
        <v>0</v>
      </c>
      <c r="N89" s="646">
        <f t="shared" si="16"/>
        <v>0</v>
      </c>
      <c r="O89" s="646">
        <f t="shared" si="17"/>
        <v>0</v>
      </c>
      <c r="P89" s="646">
        <f t="shared" si="18"/>
        <v>0</v>
      </c>
      <c r="Q89" s="522"/>
    </row>
    <row r="90" spans="1:17" ht="15">
      <c r="A90" s="615">
        <f t="shared" si="12"/>
        <v>67</v>
      </c>
      <c r="B90" s="640" t="s">
        <v>121</v>
      </c>
      <c r="C90" s="641" t="s">
        <v>884</v>
      </c>
      <c r="D90" s="642">
        <v>0</v>
      </c>
      <c r="E90" s="646">
        <f t="shared" si="19"/>
        <v>0</v>
      </c>
      <c r="F90" s="644">
        <v>93</v>
      </c>
      <c r="G90" s="644">
        <f t="shared" si="13"/>
        <v>365</v>
      </c>
      <c r="H90" s="646">
        <f t="shared" si="20"/>
        <v>0</v>
      </c>
      <c r="I90" s="646">
        <f t="shared" si="21"/>
        <v>0</v>
      </c>
      <c r="J90" s="522"/>
      <c r="K90" s="626">
        <v>0</v>
      </c>
      <c r="L90" s="646">
        <f t="shared" si="14"/>
        <v>0</v>
      </c>
      <c r="M90" s="646">
        <f t="shared" si="15"/>
        <v>0</v>
      </c>
      <c r="N90" s="646">
        <f t="shared" si="16"/>
        <v>0</v>
      </c>
      <c r="O90" s="646">
        <f t="shared" si="17"/>
        <v>0</v>
      </c>
      <c r="P90" s="646">
        <f t="shared" si="18"/>
        <v>0</v>
      </c>
      <c r="Q90" s="522"/>
    </row>
    <row r="91" spans="1:17" ht="15">
      <c r="A91" s="615">
        <f t="shared" si="12"/>
        <v>68</v>
      </c>
      <c r="B91" s="640" t="s">
        <v>122</v>
      </c>
      <c r="C91" s="641" t="s">
        <v>884</v>
      </c>
      <c r="D91" s="642">
        <v>0</v>
      </c>
      <c r="E91" s="646">
        <f t="shared" si="19"/>
        <v>0</v>
      </c>
      <c r="F91" s="644">
        <v>62</v>
      </c>
      <c r="G91" s="644">
        <f t="shared" si="13"/>
        <v>365</v>
      </c>
      <c r="H91" s="646">
        <f t="shared" si="20"/>
        <v>0</v>
      </c>
      <c r="I91" s="646">
        <f t="shared" si="21"/>
        <v>0</v>
      </c>
      <c r="J91" s="522"/>
      <c r="K91" s="626">
        <v>0</v>
      </c>
      <c r="L91" s="646">
        <f t="shared" si="14"/>
        <v>0</v>
      </c>
      <c r="M91" s="646">
        <f t="shared" si="15"/>
        <v>0</v>
      </c>
      <c r="N91" s="646">
        <f t="shared" si="16"/>
        <v>0</v>
      </c>
      <c r="O91" s="646">
        <f t="shared" si="17"/>
        <v>0</v>
      </c>
      <c r="P91" s="646">
        <f t="shared" si="18"/>
        <v>0</v>
      </c>
      <c r="Q91" s="522"/>
    </row>
    <row r="92" spans="1:17" ht="15">
      <c r="A92" s="615">
        <f t="shared" si="12"/>
        <v>69</v>
      </c>
      <c r="B92" s="640" t="s">
        <v>123</v>
      </c>
      <c r="C92" s="641" t="s">
        <v>884</v>
      </c>
      <c r="D92" s="642">
        <v>0</v>
      </c>
      <c r="E92" s="646">
        <f t="shared" si="19"/>
        <v>0</v>
      </c>
      <c r="F92" s="644">
        <v>32</v>
      </c>
      <c r="G92" s="644">
        <f t="shared" si="13"/>
        <v>365</v>
      </c>
      <c r="H92" s="646">
        <f t="shared" si="20"/>
        <v>0</v>
      </c>
      <c r="I92" s="646">
        <f t="shared" si="21"/>
        <v>0</v>
      </c>
      <c r="J92" s="522"/>
      <c r="K92" s="626">
        <v>0</v>
      </c>
      <c r="L92" s="646">
        <f t="shared" si="14"/>
        <v>0</v>
      </c>
      <c r="M92" s="646">
        <f t="shared" si="15"/>
        <v>0</v>
      </c>
      <c r="N92" s="646">
        <f t="shared" si="16"/>
        <v>0</v>
      </c>
      <c r="O92" s="646">
        <f t="shared" si="17"/>
        <v>0</v>
      </c>
      <c r="P92" s="646">
        <f t="shared" si="18"/>
        <v>0</v>
      </c>
      <c r="Q92" s="522"/>
    </row>
    <row r="93" spans="1:17" ht="15">
      <c r="A93" s="615">
        <f t="shared" si="12"/>
        <v>70</v>
      </c>
      <c r="B93" s="640" t="s">
        <v>124</v>
      </c>
      <c r="C93" s="641" t="s">
        <v>884</v>
      </c>
      <c r="D93" s="642">
        <v>0</v>
      </c>
      <c r="E93" s="646">
        <f t="shared" si="19"/>
        <v>0</v>
      </c>
      <c r="F93" s="644">
        <v>1</v>
      </c>
      <c r="G93" s="644">
        <f t="shared" si="13"/>
        <v>365</v>
      </c>
      <c r="H93" s="646">
        <f t="shared" si="20"/>
        <v>0</v>
      </c>
      <c r="I93" s="648">
        <f t="shared" si="21"/>
        <v>0</v>
      </c>
      <c r="J93" s="522"/>
      <c r="K93" s="626">
        <v>0</v>
      </c>
      <c r="L93" s="646">
        <f t="shared" si="14"/>
        <v>0</v>
      </c>
      <c r="M93" s="646">
        <f t="shared" si="15"/>
        <v>0</v>
      </c>
      <c r="N93" s="646">
        <f t="shared" si="16"/>
        <v>0</v>
      </c>
      <c r="O93" s="646">
        <f t="shared" si="17"/>
        <v>0</v>
      </c>
      <c r="P93" s="646">
        <f t="shared" si="18"/>
        <v>0</v>
      </c>
      <c r="Q93" s="522"/>
    </row>
    <row r="94" spans="1:17" ht="15.75" thickBot="1">
      <c r="A94" s="615">
        <f t="shared" si="12"/>
        <v>71</v>
      </c>
      <c r="B94" s="649" t="s">
        <v>889</v>
      </c>
      <c r="C94" s="650"/>
      <c r="D94" s="651">
        <f>SUM(D82:D93)</f>
        <v>0</v>
      </c>
      <c r="E94" s="652"/>
      <c r="F94" s="652"/>
      <c r="G94" s="652"/>
      <c r="H94" s="652"/>
      <c r="I94" s="646"/>
      <c r="J94" s="522"/>
      <c r="K94" s="653">
        <f>SUM(K82:K93)</f>
        <v>0</v>
      </c>
      <c r="L94" s="653">
        <f>SUM(L82:L93)</f>
        <v>0</v>
      </c>
      <c r="M94" s="522"/>
      <c r="N94" s="522"/>
      <c r="O94" s="522"/>
      <c r="P94" s="522"/>
      <c r="Q94" s="522"/>
    </row>
    <row r="95" spans="1:17" ht="15.75" thickTop="1">
      <c r="A95" s="615"/>
      <c r="B95" s="518"/>
      <c r="C95" s="518"/>
      <c r="D95" s="518"/>
      <c r="E95" s="518"/>
      <c r="F95" s="518"/>
      <c r="G95" s="518"/>
      <c r="H95" s="518"/>
      <c r="I95" s="518"/>
      <c r="J95" s="522"/>
      <c r="K95" s="656"/>
      <c r="L95" s="522"/>
      <c r="M95" s="522"/>
      <c r="N95" s="522"/>
      <c r="O95" s="522"/>
      <c r="P95" s="522"/>
      <c r="Q95" s="522"/>
    </row>
    <row r="96" spans="1:17" ht="15">
      <c r="A96" s="621">
        <f>+A94+1</f>
        <v>72</v>
      </c>
      <c r="B96" s="1021" t="s">
        <v>937</v>
      </c>
      <c r="C96" s="1021"/>
      <c r="D96" s="1021"/>
      <c r="E96" s="1021"/>
      <c r="F96" s="1021"/>
      <c r="G96" s="1021"/>
      <c r="H96" s="1021"/>
      <c r="I96" s="1021"/>
      <c r="J96" s="522"/>
      <c r="K96" s="539"/>
      <c r="L96" s="539"/>
      <c r="M96" s="539"/>
      <c r="N96" s="539"/>
      <c r="O96" s="539"/>
      <c r="P96" s="539"/>
      <c r="Q96" s="522"/>
    </row>
    <row r="97" spans="1:17" ht="15">
      <c r="A97" s="657"/>
      <c r="B97" s="522"/>
      <c r="C97" s="522"/>
      <c r="D97" s="522"/>
      <c r="E97" s="522"/>
      <c r="F97" s="522"/>
      <c r="G97" s="522"/>
      <c r="H97" s="522"/>
      <c r="I97" s="522"/>
      <c r="J97" s="522"/>
      <c r="K97" s="539"/>
      <c r="L97" s="539"/>
      <c r="M97" s="539"/>
      <c r="N97" s="539"/>
      <c r="O97" s="539"/>
      <c r="P97" s="539"/>
      <c r="Q97" s="522"/>
    </row>
    <row r="98" spans="1:17" ht="74.25" customHeight="1">
      <c r="A98" s="541">
        <f>A96+1</f>
        <v>73</v>
      </c>
      <c r="B98" s="1019" t="s">
        <v>938</v>
      </c>
      <c r="C98" s="1019"/>
      <c r="D98" s="1019"/>
      <c r="E98" s="1019"/>
      <c r="F98" s="1019"/>
      <c r="G98" s="1019"/>
      <c r="H98" s="1019"/>
      <c r="I98" s="1019"/>
      <c r="J98" s="658"/>
      <c r="K98" s="539"/>
      <c r="L98" s="539"/>
      <c r="M98" s="539"/>
      <c r="N98" s="539"/>
      <c r="O98" s="539"/>
      <c r="P98" s="539"/>
      <c r="Q98" s="522"/>
    </row>
    <row r="99" spans="1:17" ht="15">
      <c r="A99" s="657"/>
      <c r="B99" s="522"/>
      <c r="C99" s="522"/>
      <c r="D99" s="522"/>
      <c r="E99" s="522"/>
      <c r="F99" s="522"/>
      <c r="G99" s="522"/>
      <c r="H99" s="522"/>
      <c r="I99" s="522"/>
      <c r="J99" s="522"/>
      <c r="K99" s="539"/>
      <c r="L99" s="539"/>
      <c r="M99" s="539"/>
      <c r="N99" s="539"/>
      <c r="O99" s="539"/>
      <c r="P99" s="539"/>
      <c r="Q99" s="522"/>
    </row>
    <row r="100" spans="1:17" ht="60.75" customHeight="1">
      <c r="A100" s="541">
        <f>+A98+1</f>
        <v>74</v>
      </c>
      <c r="B100" s="1019" t="s">
        <v>939</v>
      </c>
      <c r="C100" s="1019"/>
      <c r="D100" s="1019"/>
      <c r="E100" s="1019"/>
      <c r="F100" s="1019"/>
      <c r="G100" s="1019"/>
      <c r="H100" s="1019"/>
      <c r="I100" s="1019"/>
      <c r="J100" s="658"/>
      <c r="K100" s="539"/>
      <c r="L100" s="539"/>
      <c r="M100" s="539"/>
      <c r="N100" s="539"/>
      <c r="O100" s="539"/>
      <c r="P100" s="539"/>
      <c r="Q100" s="522"/>
    </row>
    <row r="101" spans="1:17" ht="15">
      <c r="A101" s="657"/>
      <c r="B101" s="522"/>
      <c r="C101" s="522"/>
      <c r="D101" s="522"/>
      <c r="E101" s="522"/>
      <c r="F101" s="522"/>
      <c r="G101" s="522"/>
      <c r="H101" s="522"/>
      <c r="I101" s="522"/>
      <c r="J101" s="522"/>
      <c r="K101" s="539"/>
      <c r="L101" s="539"/>
      <c r="M101" s="539"/>
      <c r="N101" s="539"/>
      <c r="O101" s="539"/>
      <c r="P101" s="539"/>
      <c r="Q101" s="522"/>
    </row>
    <row r="102" spans="1:17" ht="60" customHeight="1">
      <c r="A102" s="541">
        <f>+A100+1</f>
        <v>75</v>
      </c>
      <c r="B102" s="1019" t="s">
        <v>940</v>
      </c>
      <c r="C102" s="1019"/>
      <c r="D102" s="1019"/>
      <c r="E102" s="1019"/>
      <c r="F102" s="1019"/>
      <c r="G102" s="1019"/>
      <c r="H102" s="1019"/>
      <c r="I102" s="1019"/>
      <c r="J102" s="658"/>
      <c r="K102" s="539"/>
      <c r="L102" s="539"/>
      <c r="M102" s="539"/>
      <c r="N102" s="539"/>
      <c r="O102" s="539"/>
      <c r="P102" s="539"/>
      <c r="Q102" s="522"/>
    </row>
    <row r="103" spans="1:17" ht="15">
      <c r="A103" s="541"/>
      <c r="B103" s="659"/>
      <c r="C103" s="659"/>
      <c r="D103" s="659"/>
      <c r="E103" s="659"/>
      <c r="F103" s="659"/>
      <c r="G103" s="659"/>
      <c r="H103" s="659"/>
      <c r="I103" s="659"/>
      <c r="J103" s="659"/>
      <c r="K103" s="539"/>
      <c r="L103" s="539"/>
      <c r="M103" s="539"/>
      <c r="N103" s="539"/>
      <c r="O103" s="539"/>
      <c r="P103" s="539"/>
      <c r="Q103" s="522"/>
    </row>
    <row r="104" spans="1:17" ht="61.5" customHeight="1">
      <c r="A104" s="541">
        <f>+A102+1</f>
        <v>76</v>
      </c>
      <c r="B104" s="1019" t="s">
        <v>941</v>
      </c>
      <c r="C104" s="1019"/>
      <c r="D104" s="1019"/>
      <c r="E104" s="1019"/>
      <c r="F104" s="1019"/>
      <c r="G104" s="1019"/>
      <c r="H104" s="1019"/>
      <c r="I104" s="1019"/>
      <c r="J104" s="658"/>
      <c r="K104" s="539"/>
      <c r="L104" s="539"/>
      <c r="M104" s="539"/>
      <c r="N104" s="539"/>
      <c r="O104" s="539"/>
      <c r="P104" s="539"/>
      <c r="Q104" s="522"/>
    </row>
    <row r="105" spans="1:17" ht="15">
      <c r="A105" s="657"/>
      <c r="B105" s="522"/>
      <c r="C105" s="522"/>
      <c r="D105" s="522"/>
      <c r="E105" s="522"/>
      <c r="F105" s="522"/>
      <c r="G105" s="522"/>
      <c r="H105" s="522"/>
      <c r="I105" s="522"/>
      <c r="J105" s="522"/>
      <c r="K105" s="539"/>
      <c r="L105" s="539"/>
      <c r="M105" s="539"/>
      <c r="N105" s="539"/>
      <c r="O105" s="539"/>
      <c r="P105" s="539"/>
      <c r="Q105" s="522"/>
    </row>
    <row r="106" spans="1:17" ht="47.25" customHeight="1">
      <c r="A106" s="541">
        <f>+A104+1</f>
        <v>77</v>
      </c>
      <c r="B106" s="1019" t="s">
        <v>942</v>
      </c>
      <c r="C106" s="1019"/>
      <c r="D106" s="1019"/>
      <c r="E106" s="1019"/>
      <c r="F106" s="1019"/>
      <c r="G106" s="1019"/>
      <c r="H106" s="1019"/>
      <c r="I106" s="1019"/>
      <c r="J106" s="658"/>
      <c r="K106" s="539"/>
      <c r="L106" s="539"/>
      <c r="M106" s="539"/>
      <c r="N106" s="539"/>
      <c r="O106" s="539"/>
      <c r="P106" s="539"/>
      <c r="Q106" s="522"/>
    </row>
    <row r="107" spans="1:17" ht="15">
      <c r="A107" s="522"/>
      <c r="B107" s="522"/>
      <c r="C107" s="522"/>
      <c r="D107" s="522"/>
      <c r="E107" s="522"/>
      <c r="F107" s="522"/>
      <c r="G107" s="522"/>
      <c r="H107" s="522"/>
      <c r="I107" s="522"/>
      <c r="J107" s="522"/>
      <c r="K107" s="522"/>
      <c r="L107" s="522"/>
      <c r="M107" s="522"/>
      <c r="N107" s="522"/>
      <c r="O107" s="522"/>
      <c r="P107" s="522"/>
      <c r="Q107" s="522"/>
    </row>
  </sheetData>
  <mergeCells count="9">
    <mergeCell ref="B102:I102"/>
    <mergeCell ref="B104:I104"/>
    <mergeCell ref="B106:I106"/>
    <mergeCell ref="B10:I10"/>
    <mergeCell ref="B12:I12"/>
    <mergeCell ref="B54:I54"/>
    <mergeCell ref="B96:I96"/>
    <mergeCell ref="B98:I98"/>
    <mergeCell ref="B100:I100"/>
  </mergeCells>
  <pageMargins left="0.7" right="0.7" top="0.75" bottom="0.75" header="0.3" footer="0.3"/>
  <pageSetup scale="50" fitToHeight="0" orientation="landscape" r:id="rId1"/>
  <rowBreaks count="2" manualBreakCount="2">
    <brk id="34" max="16383" man="1"/>
    <brk id="76" max="1638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dimension ref="A1:S43"/>
  <sheetViews>
    <sheetView view="pageBreakPreview" zoomScaleNormal="100" zoomScaleSheetLayoutView="100" workbookViewId="0"/>
  </sheetViews>
  <sheetFormatPr defaultRowHeight="12.75"/>
  <cols>
    <col min="1" max="1" width="10.6640625" customWidth="1"/>
    <col min="2" max="5" width="11" customWidth="1"/>
    <col min="6" max="6" width="9.33203125" customWidth="1"/>
    <col min="7" max="7" width="26.33203125" customWidth="1"/>
    <col min="8" max="12" width="12.83203125" customWidth="1"/>
    <col min="13" max="13" width="3.6640625" customWidth="1"/>
    <col min="14" max="18" width="12.83203125" customWidth="1"/>
  </cols>
  <sheetData>
    <row r="1" spans="1:19" ht="15">
      <c r="A1" s="610" t="s">
        <v>589</v>
      </c>
      <c r="B1" s="530"/>
      <c r="C1" s="530"/>
      <c r="D1" s="530"/>
      <c r="E1" s="530"/>
      <c r="F1" s="530"/>
      <c r="G1" s="530"/>
      <c r="H1" s="530"/>
      <c r="I1" s="530"/>
      <c r="J1" s="530"/>
      <c r="K1" s="530"/>
      <c r="L1" s="530"/>
      <c r="M1" s="530"/>
      <c r="N1" s="530"/>
      <c r="O1" s="530"/>
      <c r="P1" s="530"/>
      <c r="Q1" s="530"/>
      <c r="R1" s="530"/>
      <c r="S1" s="530"/>
    </row>
    <row r="2" spans="1:19" ht="15">
      <c r="A2" s="610" t="s">
        <v>913</v>
      </c>
      <c r="B2" s="530"/>
      <c r="C2" s="530"/>
      <c r="D2" s="530"/>
      <c r="E2" s="530"/>
      <c r="F2" s="530"/>
      <c r="G2" s="530"/>
      <c r="H2" s="530"/>
      <c r="I2" s="530"/>
      <c r="J2" s="530"/>
      <c r="K2" s="530"/>
      <c r="L2" s="530"/>
      <c r="M2" s="530"/>
      <c r="N2" s="530"/>
      <c r="O2" s="530"/>
      <c r="P2" s="530"/>
      <c r="Q2" s="530"/>
      <c r="R2" s="530"/>
      <c r="S2" s="530"/>
    </row>
    <row r="3" spans="1:19" ht="15">
      <c r="A3" s="527" t="s">
        <v>911</v>
      </c>
      <c r="B3" s="530"/>
      <c r="C3" s="530"/>
      <c r="D3" s="530"/>
      <c r="E3" s="530"/>
      <c r="F3" s="530"/>
      <c r="G3" s="530"/>
      <c r="H3" s="530"/>
      <c r="I3" s="530"/>
      <c r="J3" s="530"/>
      <c r="K3" s="530"/>
      <c r="L3" s="530"/>
      <c r="M3" s="530"/>
      <c r="N3" s="530"/>
      <c r="O3" s="530"/>
      <c r="P3" s="530"/>
      <c r="Q3" s="530"/>
      <c r="R3" s="530"/>
      <c r="S3" s="530"/>
    </row>
    <row r="4" spans="1:19" ht="15">
      <c r="A4" s="531">
        <v>2025</v>
      </c>
      <c r="B4" s="531" t="s">
        <v>1193</v>
      </c>
      <c r="C4" s="577"/>
      <c r="D4" s="530"/>
      <c r="E4" s="530"/>
      <c r="F4" s="660"/>
      <c r="G4" s="530"/>
      <c r="H4" s="530"/>
      <c r="I4" s="530"/>
      <c r="J4" s="530"/>
      <c r="K4" s="530"/>
      <c r="L4" s="530"/>
      <c r="M4" s="530"/>
      <c r="N4" s="530"/>
      <c r="O4" s="530"/>
      <c r="P4" s="530"/>
      <c r="Q4" s="530"/>
      <c r="R4" s="530"/>
      <c r="S4" s="530"/>
    </row>
    <row r="5" spans="1:19" ht="15">
      <c r="A5" s="530"/>
      <c r="B5" s="530"/>
      <c r="C5" s="530"/>
      <c r="D5" s="530"/>
      <c r="E5" s="530"/>
      <c r="F5" s="530"/>
      <c r="G5" s="530"/>
      <c r="H5" s="530"/>
      <c r="I5" s="530"/>
      <c r="J5" s="530"/>
      <c r="K5" s="530"/>
      <c r="L5" s="530"/>
      <c r="M5" s="530"/>
      <c r="N5" s="530"/>
      <c r="O5" s="530"/>
      <c r="P5" s="530"/>
      <c r="Q5" s="530"/>
      <c r="R5" s="530"/>
      <c r="S5" s="530"/>
    </row>
    <row r="6" spans="1:19" ht="15">
      <c r="A6" s="614" t="s">
        <v>303</v>
      </c>
      <c r="B6" s="530"/>
      <c r="C6" s="530"/>
      <c r="D6" s="530"/>
      <c r="E6" s="530"/>
      <c r="F6" s="530"/>
      <c r="G6" s="530"/>
      <c r="H6" s="530"/>
      <c r="I6" s="530"/>
      <c r="J6" s="530"/>
      <c r="K6" s="530"/>
      <c r="L6" s="530"/>
      <c r="M6" s="530"/>
      <c r="N6" s="530"/>
      <c r="O6" s="530"/>
      <c r="P6" s="530"/>
      <c r="Q6" s="530"/>
      <c r="R6" s="530"/>
      <c r="S6" s="530"/>
    </row>
    <row r="7" spans="1:19" ht="15">
      <c r="A7" s="621">
        <v>1</v>
      </c>
      <c r="B7" s="661" t="s">
        <v>1195</v>
      </c>
      <c r="C7" s="662"/>
      <c r="D7" s="662"/>
      <c r="E7" s="662"/>
      <c r="F7" s="662"/>
      <c r="G7" s="662"/>
      <c r="H7" s="662"/>
      <c r="I7" s="662"/>
      <c r="J7" s="662"/>
      <c r="K7" s="662"/>
      <c r="L7" s="662"/>
      <c r="M7" s="662"/>
      <c r="N7" s="662"/>
      <c r="O7" s="662"/>
      <c r="P7" s="662"/>
      <c r="Q7" s="662"/>
      <c r="R7" s="530"/>
      <c r="S7" s="530"/>
    </row>
    <row r="8" spans="1:19" ht="111" customHeight="1">
      <c r="A8" s="621">
        <f>+A7+1</f>
        <v>2</v>
      </c>
      <c r="B8" s="1017" t="s">
        <v>1196</v>
      </c>
      <c r="C8" s="1017"/>
      <c r="D8" s="1017"/>
      <c r="E8" s="1017"/>
      <c r="F8" s="1017"/>
      <c r="G8" s="1017"/>
      <c r="H8" s="1017"/>
      <c r="I8" s="1017"/>
      <c r="J8" s="1017"/>
      <c r="K8" s="1017"/>
      <c r="L8" s="1017"/>
      <c r="M8" s="1017"/>
      <c r="N8" s="1017"/>
      <c r="O8" s="1017"/>
      <c r="P8" s="1017"/>
      <c r="Q8" s="1017"/>
      <c r="R8" s="530"/>
      <c r="S8" s="530"/>
    </row>
    <row r="9" spans="1:19" ht="93" customHeight="1">
      <c r="A9" s="621">
        <f>+A8+1</f>
        <v>3</v>
      </c>
      <c r="B9" s="1023" t="s">
        <v>915</v>
      </c>
      <c r="C9" s="1024"/>
      <c r="D9" s="1024"/>
      <c r="E9" s="1024"/>
      <c r="F9" s="1024"/>
      <c r="G9" s="1024"/>
      <c r="H9" s="1024"/>
      <c r="I9" s="1024"/>
      <c r="J9" s="1024"/>
      <c r="K9" s="1024"/>
      <c r="L9" s="1024"/>
      <c r="M9" s="1024"/>
      <c r="N9" s="1024"/>
      <c r="O9" s="1024"/>
      <c r="P9" s="1024"/>
      <c r="Q9" s="1024"/>
      <c r="R9" s="663"/>
      <c r="S9" s="663"/>
    </row>
    <row r="10" spans="1:19" ht="30.75" customHeight="1">
      <c r="A10" s="621">
        <f>+A9+1</f>
        <v>4</v>
      </c>
      <c r="B10" s="1023" t="s">
        <v>891</v>
      </c>
      <c r="C10" s="1024"/>
      <c r="D10" s="1024"/>
      <c r="E10" s="1024"/>
      <c r="F10" s="1024"/>
      <c r="G10" s="1024"/>
      <c r="H10" s="1024"/>
      <c r="I10" s="1024"/>
      <c r="J10" s="1024"/>
      <c r="K10" s="1024"/>
      <c r="L10" s="1024"/>
      <c r="M10" s="1024"/>
      <c r="N10" s="1024"/>
      <c r="O10" s="1024"/>
      <c r="P10" s="1024"/>
      <c r="Q10" s="1024"/>
      <c r="R10" s="663"/>
      <c r="S10" s="663"/>
    </row>
    <row r="11" spans="1:19" ht="15">
      <c r="A11" s="664"/>
      <c r="B11" s="530"/>
      <c r="C11" s="663"/>
      <c r="D11" s="530"/>
      <c r="E11" s="530"/>
      <c r="F11" s="530"/>
      <c r="G11" s="663"/>
      <c r="H11" s="663"/>
      <c r="I11" s="663"/>
      <c r="J11" s="663"/>
      <c r="K11" s="663"/>
      <c r="L11" s="663"/>
      <c r="M11" s="663"/>
      <c r="N11" s="663"/>
      <c r="O11" s="663"/>
      <c r="P11" s="663"/>
      <c r="Q11" s="663"/>
      <c r="R11" s="663"/>
      <c r="S11" s="663"/>
    </row>
    <row r="12" spans="1:19" ht="15">
      <c r="A12" s="663"/>
      <c r="B12" s="663" t="s">
        <v>97</v>
      </c>
      <c r="C12" s="530"/>
      <c r="D12" s="530"/>
      <c r="E12" s="530"/>
      <c r="F12" s="663" t="s">
        <v>98</v>
      </c>
      <c r="G12" s="663" t="s">
        <v>100</v>
      </c>
      <c r="H12" s="663" t="s">
        <v>99</v>
      </c>
      <c r="I12" s="663" t="s">
        <v>101</v>
      </c>
      <c r="J12" s="663" t="s">
        <v>102</v>
      </c>
      <c r="K12" s="663" t="s">
        <v>103</v>
      </c>
      <c r="L12" s="663" t="s">
        <v>104</v>
      </c>
      <c r="M12" s="663"/>
      <c r="N12" s="663" t="s">
        <v>105</v>
      </c>
      <c r="O12" s="663" t="s">
        <v>710</v>
      </c>
      <c r="P12" s="663" t="s">
        <v>711</v>
      </c>
      <c r="Q12" s="663" t="s">
        <v>859</v>
      </c>
      <c r="R12" s="663" t="s">
        <v>860</v>
      </c>
      <c r="S12" s="663" t="s">
        <v>861</v>
      </c>
    </row>
    <row r="13" spans="1:19" ht="15">
      <c r="A13" s="621">
        <f>+A10+1</f>
        <v>5</v>
      </c>
      <c r="B13" s="665" t="s">
        <v>892</v>
      </c>
      <c r="C13" s="574"/>
      <c r="D13" s="574"/>
      <c r="E13" s="574"/>
      <c r="F13" s="574"/>
      <c r="G13" s="574"/>
      <c r="H13" s="574"/>
      <c r="I13" s="574"/>
      <c r="J13" s="574"/>
      <c r="K13" s="574"/>
      <c r="L13" s="574"/>
      <c r="M13" s="666"/>
      <c r="N13" s="660"/>
      <c r="O13" s="660"/>
      <c r="P13" s="660"/>
      <c r="Q13" s="660"/>
      <c r="R13" s="660"/>
      <c r="S13" s="660"/>
    </row>
    <row r="14" spans="1:19" ht="15">
      <c r="A14" s="621"/>
      <c r="B14" s="667"/>
      <c r="C14" s="530"/>
      <c r="D14" s="530"/>
      <c r="E14" s="530"/>
      <c r="F14" s="530"/>
      <c r="G14" s="530"/>
      <c r="H14" s="668" t="s">
        <v>893</v>
      </c>
      <c r="I14" s="668" t="str">
        <f>H14</f>
        <v>[tax rate]</v>
      </c>
      <c r="J14" s="669" t="str">
        <f>I14</f>
        <v>[tax rate]</v>
      </c>
      <c r="K14" s="670" t="s">
        <v>894</v>
      </c>
      <c r="L14" s="669" t="str">
        <f>J14</f>
        <v>[tax rate]</v>
      </c>
      <c r="M14" s="666"/>
      <c r="N14" s="660"/>
      <c r="O14" s="660"/>
      <c r="P14" s="660"/>
      <c r="Q14" s="660"/>
      <c r="R14" s="660"/>
      <c r="S14" s="660"/>
    </row>
    <row r="15" spans="1:19" ht="15">
      <c r="A15" s="621">
        <f>+A13+1</f>
        <v>6</v>
      </c>
      <c r="B15" s="1022" t="s">
        <v>895</v>
      </c>
      <c r="C15" s="1022"/>
      <c r="D15" s="1022"/>
      <c r="E15" s="1022"/>
      <c r="F15" s="1022"/>
      <c r="G15" s="1022"/>
      <c r="H15" s="671" t="s">
        <v>592</v>
      </c>
      <c r="I15" s="671" t="s">
        <v>592</v>
      </c>
      <c r="J15" s="671" t="s">
        <v>592</v>
      </c>
      <c r="K15" s="671" t="s">
        <v>592</v>
      </c>
      <c r="L15" s="671" t="s">
        <v>592</v>
      </c>
      <c r="M15" s="671"/>
      <c r="N15" s="660"/>
      <c r="O15" s="660"/>
      <c r="P15" s="660"/>
      <c r="Q15" s="660"/>
      <c r="R15" s="660"/>
      <c r="S15" s="660"/>
    </row>
    <row r="16" spans="1:19" ht="15">
      <c r="A16" s="621">
        <f>+A15+1</f>
        <v>7</v>
      </c>
      <c r="B16" s="672" t="s">
        <v>896</v>
      </c>
      <c r="C16" s="672"/>
      <c r="D16" s="672"/>
      <c r="E16" s="660"/>
      <c r="F16" s="673" t="s">
        <v>897</v>
      </c>
      <c r="G16" s="674" t="s">
        <v>144</v>
      </c>
      <c r="H16" s="675">
        <v>190</v>
      </c>
      <c r="I16" s="675">
        <v>282</v>
      </c>
      <c r="J16" s="675">
        <v>283</v>
      </c>
      <c r="K16" s="675">
        <v>182.3</v>
      </c>
      <c r="L16" s="675">
        <v>283</v>
      </c>
      <c r="M16" s="660"/>
      <c r="N16" s="660"/>
      <c r="O16" s="660"/>
      <c r="P16" s="660"/>
      <c r="Q16" s="660"/>
      <c r="R16" s="660"/>
      <c r="S16" s="660"/>
    </row>
    <row r="17" spans="1:19" ht="15">
      <c r="A17" s="621"/>
      <c r="B17" s="660"/>
      <c r="C17" s="660"/>
      <c r="D17" s="660"/>
      <c r="E17" s="660"/>
      <c r="F17" s="660"/>
      <c r="G17" s="660"/>
      <c r="H17" s="660"/>
      <c r="I17" s="660"/>
      <c r="J17" s="660"/>
      <c r="K17" s="660"/>
      <c r="L17" s="660"/>
      <c r="M17" s="660"/>
      <c r="N17" s="660"/>
      <c r="O17" s="660"/>
      <c r="P17" s="660"/>
      <c r="Q17" s="660"/>
      <c r="R17" s="660"/>
      <c r="S17" s="660"/>
    </row>
    <row r="18" spans="1:19" ht="15">
      <c r="A18" s="621">
        <f>A16+1</f>
        <v>8</v>
      </c>
      <c r="B18" s="676" t="s">
        <v>771</v>
      </c>
      <c r="C18" s="676"/>
      <c r="D18" s="676"/>
      <c r="E18" s="660"/>
      <c r="F18" s="676"/>
      <c r="G18" s="677"/>
      <c r="H18" s="676"/>
      <c r="I18" s="677"/>
      <c r="J18" s="677"/>
      <c r="K18" s="677"/>
      <c r="L18" s="677"/>
      <c r="M18" s="678"/>
      <c r="N18" s="660"/>
      <c r="O18" s="660"/>
      <c r="P18" s="660"/>
      <c r="Q18" s="660"/>
      <c r="R18" s="660"/>
      <c r="S18" s="660"/>
    </row>
    <row r="19" spans="1:19" ht="15">
      <c r="A19" s="562" t="str">
        <f>A18&amp;"a"</f>
        <v>8a</v>
      </c>
      <c r="B19" s="676" t="s">
        <v>771</v>
      </c>
      <c r="C19" s="676"/>
      <c r="D19" s="676"/>
      <c r="E19" s="660"/>
      <c r="F19" s="676"/>
      <c r="G19" s="677"/>
      <c r="H19" s="676"/>
      <c r="I19" s="677"/>
      <c r="J19" s="677"/>
      <c r="K19" s="677"/>
      <c r="L19" s="677"/>
      <c r="M19" s="678"/>
      <c r="N19" s="660"/>
      <c r="O19" s="660"/>
      <c r="P19" s="660"/>
      <c r="Q19" s="660"/>
      <c r="R19" s="660"/>
      <c r="S19" s="660"/>
    </row>
    <row r="20" spans="1:19" ht="15">
      <c r="A20" s="562" t="str">
        <f>A18&amp;"b"</f>
        <v>8b</v>
      </c>
      <c r="B20" s="676" t="s">
        <v>771</v>
      </c>
      <c r="C20" s="676"/>
      <c r="D20" s="676"/>
      <c r="E20" s="660"/>
      <c r="F20" s="676"/>
      <c r="G20" s="677"/>
      <c r="H20" s="677"/>
      <c r="I20" s="677"/>
      <c r="J20" s="677"/>
      <c r="K20" s="677"/>
      <c r="L20" s="677"/>
      <c r="M20" s="678"/>
      <c r="N20" s="660"/>
      <c r="O20" s="660"/>
      <c r="P20" s="660"/>
      <c r="Q20" s="660"/>
      <c r="R20" s="660"/>
      <c r="S20" s="660"/>
    </row>
    <row r="21" spans="1:19" ht="15">
      <c r="A21" s="562" t="str">
        <f>A18&amp;"..."</f>
        <v>8...</v>
      </c>
      <c r="B21" s="676" t="s">
        <v>771</v>
      </c>
      <c r="C21" s="676"/>
      <c r="D21" s="676"/>
      <c r="E21" s="660"/>
      <c r="F21" s="676"/>
      <c r="G21" s="677"/>
      <c r="H21" s="676"/>
      <c r="I21" s="677"/>
      <c r="J21" s="677"/>
      <c r="K21" s="676"/>
      <c r="L21" s="677"/>
      <c r="M21" s="678"/>
      <c r="N21" s="660"/>
      <c r="O21" s="660"/>
      <c r="P21" s="660"/>
      <c r="Q21" s="660"/>
      <c r="R21" s="660"/>
      <c r="S21" s="660"/>
    </row>
    <row r="22" spans="1:19" ht="15.75" thickBot="1">
      <c r="A22" s="621">
        <f>A18+1</f>
        <v>9</v>
      </c>
      <c r="B22" s="660" t="s">
        <v>298</v>
      </c>
      <c r="C22" s="660"/>
      <c r="D22" s="660"/>
      <c r="E22" s="660"/>
      <c r="F22" s="660"/>
      <c r="G22" s="679"/>
      <c r="H22" s="680">
        <f>SUM(H18:H21)</f>
        <v>0</v>
      </c>
      <c r="I22" s="680">
        <f>SUM(I18:I21)</f>
        <v>0</v>
      </c>
      <c r="J22" s="680">
        <f>SUM(J18:J21)</f>
        <v>0</v>
      </c>
      <c r="K22" s="680">
        <f>SUM(K18:K21)</f>
        <v>0</v>
      </c>
      <c r="L22" s="680">
        <f>SUM(L18:L21)</f>
        <v>0</v>
      </c>
      <c r="M22" s="678"/>
      <c r="N22" s="660"/>
      <c r="O22" s="660"/>
      <c r="P22" s="660"/>
      <c r="Q22" s="660"/>
      <c r="R22" s="660"/>
      <c r="S22" s="660"/>
    </row>
    <row r="23" spans="1:19" ht="15.75" thickTop="1">
      <c r="A23" s="621"/>
      <c r="B23" s="660"/>
      <c r="C23" s="660"/>
      <c r="D23" s="660"/>
      <c r="E23" s="660"/>
      <c r="F23" s="660"/>
      <c r="G23" s="678"/>
      <c r="H23" s="660"/>
      <c r="I23" s="678"/>
      <c r="J23" s="678"/>
      <c r="K23" s="678"/>
      <c r="L23" s="660"/>
      <c r="M23" s="660"/>
      <c r="N23" s="660"/>
      <c r="O23" s="660"/>
      <c r="P23" s="660"/>
      <c r="Q23" s="660"/>
      <c r="R23" s="660"/>
      <c r="S23" s="660"/>
    </row>
    <row r="24" spans="1:19" ht="15">
      <c r="A24" s="621">
        <f>A22+1</f>
        <v>10</v>
      </c>
      <c r="B24" s="665" t="s">
        <v>898</v>
      </c>
      <c r="C24" s="681"/>
      <c r="D24" s="681"/>
      <c r="E24" s="681"/>
      <c r="F24" s="681"/>
      <c r="G24" s="682"/>
      <c r="H24" s="681"/>
      <c r="I24" s="682"/>
      <c r="J24" s="682"/>
      <c r="K24" s="682"/>
      <c r="L24" s="681"/>
      <c r="M24" s="660"/>
      <c r="N24" s="1025" t="s">
        <v>899</v>
      </c>
      <c r="O24" s="1025"/>
      <c r="P24" s="1025"/>
      <c r="Q24" s="1025"/>
      <c r="R24" s="1025"/>
      <c r="S24" s="1025"/>
    </row>
    <row r="25" spans="1:19" ht="15">
      <c r="A25" s="621">
        <f t="shared" ref="A25:A27" si="0">+A24+1</f>
        <v>11</v>
      </c>
      <c r="B25" s="660"/>
      <c r="C25" s="660"/>
      <c r="D25" s="660"/>
      <c r="E25" s="660"/>
      <c r="F25" s="660"/>
      <c r="G25" s="678"/>
      <c r="H25" s="668" t="s">
        <v>893</v>
      </c>
      <c r="I25" s="668" t="str">
        <f>H25</f>
        <v>[tax rate]</v>
      </c>
      <c r="J25" s="669" t="str">
        <f>I25</f>
        <v>[tax rate]</v>
      </c>
      <c r="K25" s="670" t="s">
        <v>894</v>
      </c>
      <c r="L25" s="669" t="str">
        <f>J25</f>
        <v>[tax rate]</v>
      </c>
      <c r="M25" s="660"/>
      <c r="N25" s="660"/>
      <c r="O25" s="660"/>
      <c r="P25" s="670" t="str">
        <f>K25</f>
        <v>[1/(1-tax rate)]</v>
      </c>
      <c r="Q25" s="669" t="str">
        <f>L25</f>
        <v>[tax rate]</v>
      </c>
      <c r="R25" s="670" t="str">
        <f>P25</f>
        <v>[1/(1-tax rate)]</v>
      </c>
      <c r="S25" s="669" t="str">
        <f>Q25</f>
        <v>[tax rate]</v>
      </c>
    </row>
    <row r="26" spans="1:19" ht="15">
      <c r="A26" s="621">
        <f t="shared" si="0"/>
        <v>12</v>
      </c>
      <c r="B26" s="1022" t="s">
        <v>895</v>
      </c>
      <c r="C26" s="1022"/>
      <c r="D26" s="1022"/>
      <c r="E26" s="1022"/>
      <c r="F26" s="1022"/>
      <c r="G26" s="1022"/>
      <c r="H26" s="671" t="s">
        <v>592</v>
      </c>
      <c r="I26" s="671" t="s">
        <v>592</v>
      </c>
      <c r="J26" s="671" t="s">
        <v>592</v>
      </c>
      <c r="K26" s="671" t="s">
        <v>592</v>
      </c>
      <c r="L26" s="671" t="s">
        <v>592</v>
      </c>
      <c r="M26" s="678"/>
      <c r="N26" s="671" t="s">
        <v>592</v>
      </c>
      <c r="O26" s="671" t="s">
        <v>592</v>
      </c>
      <c r="P26" s="671" t="s">
        <v>592</v>
      </c>
      <c r="Q26" s="671" t="s">
        <v>592</v>
      </c>
      <c r="R26" s="671" t="s">
        <v>592</v>
      </c>
      <c r="S26" s="671" t="s">
        <v>592</v>
      </c>
    </row>
    <row r="27" spans="1:19" ht="15">
      <c r="A27" s="621">
        <f t="shared" si="0"/>
        <v>13</v>
      </c>
      <c r="B27" s="672" t="s">
        <v>896</v>
      </c>
      <c r="C27" s="672"/>
      <c r="D27" s="672"/>
      <c r="E27" s="660"/>
      <c r="F27" s="673" t="s">
        <v>897</v>
      </c>
      <c r="G27" s="674" t="s">
        <v>144</v>
      </c>
      <c r="H27" s="675">
        <v>190</v>
      </c>
      <c r="I27" s="675">
        <v>282</v>
      </c>
      <c r="J27" s="675">
        <v>283</v>
      </c>
      <c r="K27" s="675">
        <v>182.3</v>
      </c>
      <c r="L27" s="675">
        <v>283</v>
      </c>
      <c r="M27" s="683"/>
      <c r="N27" s="675">
        <v>410.2</v>
      </c>
      <c r="O27" s="675">
        <v>411.2</v>
      </c>
      <c r="P27" s="675">
        <v>254</v>
      </c>
      <c r="Q27" s="675">
        <v>190</v>
      </c>
      <c r="R27" s="675">
        <v>182.3</v>
      </c>
      <c r="S27" s="675">
        <v>283</v>
      </c>
    </row>
    <row r="28" spans="1:19" ht="15">
      <c r="A28" s="667"/>
      <c r="B28" s="660"/>
      <c r="C28" s="660"/>
      <c r="D28" s="660"/>
      <c r="E28" s="660"/>
      <c r="F28" s="660"/>
      <c r="G28" s="678"/>
      <c r="H28" s="671"/>
      <c r="I28" s="684"/>
      <c r="J28" s="684"/>
      <c r="K28" s="684"/>
      <c r="L28" s="684"/>
      <c r="M28" s="684"/>
      <c r="N28" s="660"/>
      <c r="O28" s="660"/>
      <c r="P28" s="660"/>
      <c r="Q28" s="660"/>
      <c r="R28" s="660"/>
      <c r="S28" s="660"/>
    </row>
    <row r="29" spans="1:19" ht="15">
      <c r="A29" s="621">
        <f>A27+1</f>
        <v>14</v>
      </c>
      <c r="B29" s="676" t="s">
        <v>771</v>
      </c>
      <c r="C29" s="676"/>
      <c r="D29" s="676"/>
      <c r="E29" s="660"/>
      <c r="F29" s="676"/>
      <c r="G29" s="677"/>
      <c r="H29" s="676"/>
      <c r="I29" s="677"/>
      <c r="J29" s="677"/>
      <c r="K29" s="677"/>
      <c r="L29" s="677"/>
      <c r="M29" s="678"/>
      <c r="N29" s="676"/>
      <c r="O29" s="676"/>
      <c r="P29" s="677"/>
      <c r="Q29" s="677"/>
      <c r="R29" s="677"/>
      <c r="S29" s="677"/>
    </row>
    <row r="30" spans="1:19" ht="15">
      <c r="A30" s="562" t="str">
        <f>A29&amp;"a"</f>
        <v>14a</v>
      </c>
      <c r="B30" s="676" t="s">
        <v>771</v>
      </c>
      <c r="C30" s="676"/>
      <c r="D30" s="676"/>
      <c r="E30" s="660"/>
      <c r="F30" s="676"/>
      <c r="G30" s="677"/>
      <c r="H30" s="676"/>
      <c r="I30" s="677"/>
      <c r="J30" s="677"/>
      <c r="K30" s="677"/>
      <c r="L30" s="677"/>
      <c r="M30" s="678"/>
      <c r="N30" s="676"/>
      <c r="O30" s="676"/>
      <c r="P30" s="677"/>
      <c r="Q30" s="677"/>
      <c r="R30" s="677"/>
      <c r="S30" s="677"/>
    </row>
    <row r="31" spans="1:19" ht="15">
      <c r="A31" s="562" t="str">
        <f>A29&amp;"b"</f>
        <v>14b</v>
      </c>
      <c r="B31" s="676" t="s">
        <v>771</v>
      </c>
      <c r="C31" s="676"/>
      <c r="D31" s="676"/>
      <c r="E31" s="660"/>
      <c r="F31" s="676"/>
      <c r="G31" s="677"/>
      <c r="H31" s="677"/>
      <c r="I31" s="677"/>
      <c r="J31" s="677"/>
      <c r="K31" s="677"/>
      <c r="L31" s="677"/>
      <c r="M31" s="678"/>
      <c r="N31" s="677"/>
      <c r="O31" s="677"/>
      <c r="P31" s="677"/>
      <c r="Q31" s="677"/>
      <c r="R31" s="677"/>
      <c r="S31" s="677"/>
    </row>
    <row r="32" spans="1:19" ht="15">
      <c r="A32" s="562" t="str">
        <f>A29&amp;"..."</f>
        <v>14...</v>
      </c>
      <c r="B32" s="676" t="s">
        <v>771</v>
      </c>
      <c r="C32" s="676"/>
      <c r="D32" s="676"/>
      <c r="E32" s="660"/>
      <c r="F32" s="676"/>
      <c r="G32" s="677"/>
      <c r="H32" s="676"/>
      <c r="I32" s="677"/>
      <c r="J32" s="677"/>
      <c r="K32" s="677"/>
      <c r="L32" s="677"/>
      <c r="M32" s="678"/>
      <c r="N32" s="676"/>
      <c r="O32" s="676"/>
      <c r="P32" s="677"/>
      <c r="Q32" s="677"/>
      <c r="R32" s="677"/>
      <c r="S32" s="677"/>
    </row>
    <row r="33" spans="1:19" ht="15.75" thickBot="1">
      <c r="A33" s="621">
        <f>A29+1</f>
        <v>15</v>
      </c>
      <c r="B33" s="660" t="s">
        <v>298</v>
      </c>
      <c r="C33" s="660"/>
      <c r="D33" s="660"/>
      <c r="E33" s="660"/>
      <c r="F33" s="660"/>
      <c r="G33" s="679"/>
      <c r="H33" s="680">
        <f>SUM(H29:H32)</f>
        <v>0</v>
      </c>
      <c r="I33" s="680">
        <f>SUM(I29:I32)</f>
        <v>0</v>
      </c>
      <c r="J33" s="680">
        <f>SUM(J29:J32)</f>
        <v>0</v>
      </c>
      <c r="K33" s="680">
        <f>SUM(K29:K32)</f>
        <v>0</v>
      </c>
      <c r="L33" s="680">
        <f>SUM(L29:L32)</f>
        <v>0</v>
      </c>
      <c r="M33" s="678"/>
      <c r="N33" s="680">
        <f t="shared" ref="N33:S33" si="1">SUM(N29:N32)</f>
        <v>0</v>
      </c>
      <c r="O33" s="680">
        <f t="shared" si="1"/>
        <v>0</v>
      </c>
      <c r="P33" s="680">
        <f t="shared" si="1"/>
        <v>0</v>
      </c>
      <c r="Q33" s="680">
        <f t="shared" si="1"/>
        <v>0</v>
      </c>
      <c r="R33" s="680">
        <f t="shared" si="1"/>
        <v>0</v>
      </c>
      <c r="S33" s="680">
        <f t="shared" si="1"/>
        <v>0</v>
      </c>
    </row>
    <row r="34" spans="1:19" ht="15.75" thickTop="1">
      <c r="A34" s="667"/>
      <c r="B34" s="660"/>
      <c r="C34" s="660"/>
      <c r="D34" s="660"/>
      <c r="E34" s="660"/>
      <c r="F34" s="660"/>
      <c r="G34" s="660"/>
      <c r="H34" s="660"/>
      <c r="I34" s="660"/>
      <c r="J34" s="660"/>
      <c r="K34" s="660"/>
      <c r="L34" s="660"/>
      <c r="M34" s="678"/>
      <c r="N34" s="660"/>
      <c r="O34" s="660"/>
      <c r="P34" s="660"/>
      <c r="Q34" s="678"/>
      <c r="R34" s="660"/>
      <c r="S34" s="660"/>
    </row>
    <row r="35" spans="1:19" ht="15.75" thickBot="1">
      <c r="A35" s="685">
        <f>A33+1</f>
        <v>16</v>
      </c>
      <c r="B35" s="667" t="s">
        <v>914</v>
      </c>
      <c r="C35" s="660"/>
      <c r="D35" s="660"/>
      <c r="E35" s="660"/>
      <c r="F35" s="660"/>
      <c r="G35" s="660"/>
      <c r="H35" s="680">
        <f>H33-H22</f>
        <v>0</v>
      </c>
      <c r="I35" s="680">
        <f>I33-I22</f>
        <v>0</v>
      </c>
      <c r="J35" s="680">
        <f>J33-J22</f>
        <v>0</v>
      </c>
      <c r="K35" s="680">
        <f>K33-K22</f>
        <v>0</v>
      </c>
      <c r="L35" s="680">
        <f>L33-L22</f>
        <v>0</v>
      </c>
      <c r="M35" s="678"/>
      <c r="N35" s="680">
        <f t="shared" ref="N35:S35" si="2">N33</f>
        <v>0</v>
      </c>
      <c r="O35" s="680">
        <f t="shared" si="2"/>
        <v>0</v>
      </c>
      <c r="P35" s="680">
        <f t="shared" si="2"/>
        <v>0</v>
      </c>
      <c r="Q35" s="680">
        <f t="shared" si="2"/>
        <v>0</v>
      </c>
      <c r="R35" s="680">
        <f t="shared" si="2"/>
        <v>0</v>
      </c>
      <c r="S35" s="680">
        <f t="shared" si="2"/>
        <v>0</v>
      </c>
    </row>
    <row r="36" spans="1:19" ht="15.75" thickTop="1">
      <c r="A36" s="621"/>
      <c r="B36" s="660"/>
      <c r="C36" s="660"/>
      <c r="D36" s="660"/>
      <c r="E36" s="660"/>
      <c r="F36" s="660"/>
      <c r="G36" s="660"/>
      <c r="H36" s="660"/>
      <c r="I36" s="660"/>
      <c r="J36" s="660"/>
      <c r="K36" s="660"/>
      <c r="L36" s="660"/>
      <c r="M36" s="660"/>
      <c r="N36" s="660"/>
      <c r="O36" s="660"/>
      <c r="P36" s="660"/>
      <c r="Q36" s="660"/>
      <c r="R36" s="660"/>
      <c r="S36" s="660"/>
    </row>
    <row r="37" spans="1:19" ht="15">
      <c r="A37" s="621">
        <f>A35+1</f>
        <v>17</v>
      </c>
      <c r="B37" s="667" t="s">
        <v>900</v>
      </c>
      <c r="C37" s="660"/>
      <c r="D37" s="660"/>
      <c r="E37" s="660"/>
      <c r="F37" s="660"/>
      <c r="G37" s="660"/>
      <c r="H37" s="660"/>
      <c r="I37" s="660"/>
      <c r="J37" s="660"/>
      <c r="K37" s="660"/>
      <c r="L37" s="660"/>
      <c r="M37" s="660"/>
      <c r="N37" s="660"/>
      <c r="O37" s="660"/>
      <c r="P37" s="660"/>
      <c r="Q37" s="660"/>
      <c r="R37" s="660"/>
      <c r="S37" s="660"/>
    </row>
    <row r="38" spans="1:19" ht="15">
      <c r="A38" s="621">
        <f t="shared" ref="A38:A43" si="3">+A37+1</f>
        <v>18</v>
      </c>
      <c r="B38" s="660" t="s">
        <v>901</v>
      </c>
      <c r="C38" s="660"/>
      <c r="D38" s="660"/>
      <c r="E38" s="660"/>
      <c r="F38" s="660"/>
      <c r="G38" s="660"/>
      <c r="H38" s="676"/>
      <c r="I38" s="660"/>
      <c r="J38" s="660"/>
      <c r="K38" s="660"/>
      <c r="L38" s="660"/>
      <c r="M38" s="660"/>
      <c r="N38" s="660"/>
      <c r="O38" s="660"/>
      <c r="P38" s="660"/>
      <c r="Q38" s="660"/>
      <c r="R38" s="660"/>
      <c r="S38" s="660"/>
    </row>
    <row r="39" spans="1:19" ht="15">
      <c r="A39" s="621">
        <f t="shared" si="3"/>
        <v>19</v>
      </c>
      <c r="B39" s="660" t="s">
        <v>902</v>
      </c>
      <c r="C39" s="660"/>
      <c r="D39" s="660"/>
      <c r="E39" s="660"/>
      <c r="F39" s="660"/>
      <c r="G39" s="660"/>
      <c r="H39" s="676"/>
      <c r="I39" s="660"/>
      <c r="J39" s="660"/>
      <c r="K39" s="660"/>
      <c r="L39" s="660"/>
      <c r="M39" s="660"/>
      <c r="N39" s="660"/>
      <c r="O39" s="660"/>
      <c r="P39" s="660"/>
      <c r="Q39" s="660"/>
      <c r="R39" s="660"/>
      <c r="S39" s="660"/>
    </row>
    <row r="40" spans="1:19" ht="15">
      <c r="A40" s="621">
        <f t="shared" si="3"/>
        <v>20</v>
      </c>
      <c r="B40" s="660" t="s">
        <v>903</v>
      </c>
      <c r="C40" s="660"/>
      <c r="D40" s="660"/>
      <c r="E40" s="660"/>
      <c r="F40" s="660"/>
      <c r="G40" s="660"/>
      <c r="H40" s="677"/>
      <c r="I40" s="660"/>
      <c r="J40" s="660"/>
      <c r="K40" s="660"/>
      <c r="L40" s="660"/>
      <c r="M40" s="660"/>
      <c r="N40" s="660"/>
      <c r="O40" s="660"/>
      <c r="P40" s="660"/>
      <c r="Q40" s="660"/>
      <c r="R40" s="660"/>
      <c r="S40" s="660"/>
    </row>
    <row r="41" spans="1:19" ht="15">
      <c r="A41" s="621">
        <f t="shared" si="3"/>
        <v>21</v>
      </c>
      <c r="B41" s="660" t="s">
        <v>904</v>
      </c>
      <c r="C41" s="660"/>
      <c r="D41" s="660"/>
      <c r="E41" s="660"/>
      <c r="F41" s="660"/>
      <c r="G41" s="660"/>
      <c r="H41" s="676"/>
      <c r="I41" s="660"/>
      <c r="J41" s="660"/>
      <c r="K41" s="660"/>
      <c r="L41" s="660"/>
      <c r="M41" s="660"/>
      <c r="N41" s="660"/>
      <c r="O41" s="660"/>
      <c r="P41" s="660"/>
      <c r="Q41" s="660"/>
      <c r="R41" s="660"/>
      <c r="S41" s="660"/>
    </row>
    <row r="42" spans="1:19" ht="15">
      <c r="A42" s="621">
        <f t="shared" si="3"/>
        <v>22</v>
      </c>
      <c r="B42" s="660" t="s">
        <v>905</v>
      </c>
      <c r="C42" s="660"/>
      <c r="D42" s="660"/>
      <c r="E42" s="660"/>
      <c r="F42" s="660"/>
      <c r="G42" s="660"/>
      <c r="H42" s="676"/>
      <c r="I42" s="660"/>
      <c r="J42" s="660"/>
      <c r="K42" s="660"/>
      <c r="L42" s="660"/>
      <c r="M42" s="660"/>
      <c r="N42" s="660"/>
      <c r="O42" s="660"/>
      <c r="P42" s="660"/>
      <c r="Q42" s="660"/>
      <c r="R42" s="660"/>
      <c r="S42" s="660"/>
    </row>
    <row r="43" spans="1:19" ht="15">
      <c r="A43" s="621">
        <f t="shared" si="3"/>
        <v>23</v>
      </c>
      <c r="B43" s="660" t="s">
        <v>906</v>
      </c>
      <c r="C43" s="660"/>
      <c r="D43" s="660"/>
      <c r="E43" s="660"/>
      <c r="F43" s="660"/>
      <c r="G43" s="660"/>
      <c r="H43" s="676"/>
      <c r="I43" s="660"/>
      <c r="J43" s="660"/>
      <c r="K43" s="660"/>
      <c r="L43" s="660"/>
      <c r="M43" s="660"/>
      <c r="N43" s="660"/>
      <c r="O43" s="660"/>
      <c r="P43" s="660"/>
      <c r="Q43" s="660"/>
      <c r="R43" s="660"/>
      <c r="S43" s="660"/>
    </row>
  </sheetData>
  <mergeCells count="6">
    <mergeCell ref="B26:G26"/>
    <mergeCell ref="B8:Q8"/>
    <mergeCell ref="B9:Q9"/>
    <mergeCell ref="B10:Q10"/>
    <mergeCell ref="B15:G15"/>
    <mergeCell ref="N24:S24"/>
  </mergeCells>
  <pageMargins left="0.65" right="0.65" top="0.75" bottom="0.75" header="0.3" footer="0.3"/>
  <pageSetup scale="59"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5">
    <pageSetUpPr fitToPage="1"/>
  </sheetPr>
  <dimension ref="A1:N136"/>
  <sheetViews>
    <sheetView showGridLines="0" view="pageBreakPreview" zoomScaleNormal="100" zoomScaleSheetLayoutView="100" workbookViewId="0"/>
  </sheetViews>
  <sheetFormatPr defaultColWidth="10.33203125" defaultRowHeight="12.75"/>
  <cols>
    <col min="1" max="2" width="10.33203125" style="430"/>
    <col min="3" max="3" width="38.83203125" style="430" customWidth="1"/>
    <col min="4" max="4" width="15.33203125" style="430" customWidth="1"/>
    <col min="5" max="5" width="19.83203125" style="430" customWidth="1"/>
    <col min="6" max="6" width="20.33203125" style="430" customWidth="1"/>
    <col min="7" max="7" width="30.5" style="430" bestFit="1" customWidth="1"/>
    <col min="8" max="8" width="14.1640625" style="430" customWidth="1"/>
    <col min="9" max="10" width="10.33203125" style="430"/>
    <col min="11" max="11" width="12.5" style="430" bestFit="1" customWidth="1"/>
    <col min="12" max="12" width="33.6640625" style="430" bestFit="1" customWidth="1"/>
    <col min="13" max="16384" width="10.33203125" style="430"/>
  </cols>
  <sheetData>
    <row r="1" spans="1:14" s="277" customFormat="1" ht="14.45" customHeight="1">
      <c r="A1" s="276"/>
      <c r="B1" s="427"/>
      <c r="C1" s="427"/>
      <c r="D1" s="427"/>
      <c r="E1" s="427"/>
      <c r="F1" s="428"/>
      <c r="G1" s="427"/>
      <c r="H1" s="426" t="s">
        <v>54</v>
      </c>
      <c r="I1" s="427"/>
      <c r="J1" s="427"/>
      <c r="K1" s="429"/>
    </row>
    <row r="2" spans="1:14" s="277" customFormat="1" ht="14.45" customHeight="1">
      <c r="A2" s="276"/>
      <c r="B2" s="427"/>
      <c r="C2" s="427"/>
      <c r="D2" s="427"/>
      <c r="E2" s="427"/>
      <c r="F2" s="501"/>
      <c r="G2" s="501"/>
      <c r="H2" s="104" t="str">
        <f>'Appendix III'!$M$5&amp;" "&amp;'Appendix III'!$M$6</f>
        <v>For the 12 months ended December 31, 2025</v>
      </c>
      <c r="I2" s="427"/>
    </row>
    <row r="3" spans="1:14" s="277" customFormat="1" ht="14.45" customHeight="1">
      <c r="A3" s="276"/>
      <c r="B3" s="427"/>
      <c r="C3" s="427"/>
      <c r="D3" s="464" t="s">
        <v>660</v>
      </c>
      <c r="E3" s="427"/>
      <c r="F3" s="427"/>
      <c r="G3" s="510"/>
      <c r="H3" s="509"/>
      <c r="I3" s="427"/>
    </row>
    <row r="4" spans="1:14" s="277" customFormat="1" ht="14.45" customHeight="1">
      <c r="A4" s="276"/>
      <c r="B4" s="428"/>
      <c r="C4" s="463"/>
      <c r="D4" s="464" t="s">
        <v>716</v>
      </c>
      <c r="E4" s="428"/>
      <c r="G4" s="511"/>
      <c r="H4" s="510"/>
      <c r="I4" s="427"/>
      <c r="J4" s="427"/>
      <c r="K4" s="427"/>
      <c r="L4" s="427"/>
    </row>
    <row r="5" spans="1:14" s="277" customFormat="1" ht="14.45" customHeight="1">
      <c r="A5" s="276"/>
      <c r="B5" s="427"/>
      <c r="C5" s="427"/>
      <c r="D5" s="464" t="s">
        <v>589</v>
      </c>
      <c r="E5" s="427"/>
      <c r="H5" s="427"/>
      <c r="I5" s="427"/>
      <c r="J5" s="427"/>
      <c r="K5" s="427"/>
      <c r="L5" s="427"/>
    </row>
    <row r="7" spans="1:14" ht="12.75" customHeight="1">
      <c r="B7" s="1039" t="s">
        <v>729</v>
      </c>
      <c r="C7" s="1039"/>
      <c r="D7" s="1039"/>
      <c r="E7" s="1039"/>
      <c r="F7" s="1039"/>
      <c r="G7" s="1039"/>
      <c r="H7" s="431"/>
      <c r="I7" s="431"/>
      <c r="J7" s="431"/>
      <c r="K7" s="431"/>
      <c r="L7" s="431"/>
      <c r="M7" s="431"/>
      <c r="N7" s="431"/>
    </row>
    <row r="8" spans="1:14" ht="40.5" customHeight="1">
      <c r="B8" s="1039"/>
      <c r="C8" s="1039"/>
      <c r="D8" s="1039"/>
      <c r="E8" s="1039"/>
      <c r="F8" s="1039"/>
      <c r="G8" s="1039"/>
      <c r="H8" s="431"/>
      <c r="I8" s="431"/>
      <c r="J8" s="431"/>
      <c r="K8" s="431"/>
      <c r="L8" s="431"/>
      <c r="M8" s="431"/>
      <c r="N8" s="431"/>
    </row>
    <row r="9" spans="1:14">
      <c r="B9" s="431"/>
      <c r="C9" s="431"/>
      <c r="D9" s="431"/>
      <c r="E9" s="431"/>
      <c r="F9" s="431"/>
      <c r="G9" s="431"/>
      <c r="I9" s="442"/>
      <c r="J9" s="431"/>
      <c r="K9" s="431"/>
      <c r="L9" s="431"/>
      <c r="M9" s="431"/>
      <c r="N9" s="431"/>
    </row>
    <row r="10" spans="1:14">
      <c r="B10" s="432">
        <v>1</v>
      </c>
      <c r="C10" s="1026" t="s">
        <v>661</v>
      </c>
      <c r="D10" s="1026"/>
      <c r="E10" s="1026"/>
      <c r="F10" s="1026"/>
      <c r="G10" s="431"/>
      <c r="I10" s="431"/>
      <c r="J10" s="431"/>
      <c r="K10" s="431"/>
      <c r="L10" s="431"/>
      <c r="M10" s="431"/>
      <c r="N10" s="431"/>
    </row>
    <row r="11" spans="1:14">
      <c r="B11" s="431"/>
      <c r="C11" s="1030" t="s">
        <v>696</v>
      </c>
      <c r="D11" s="1030"/>
      <c r="E11" s="1030"/>
      <c r="F11" s="1030"/>
      <c r="G11" s="431"/>
      <c r="I11" s="431"/>
      <c r="J11" s="431"/>
      <c r="K11" s="431"/>
      <c r="L11" s="431"/>
      <c r="M11" s="431"/>
      <c r="N11" s="431"/>
    </row>
    <row r="12" spans="1:14">
      <c r="C12" s="1030"/>
      <c r="D12" s="1030"/>
      <c r="E12" s="1030"/>
      <c r="F12" s="1030"/>
    </row>
    <row r="13" spans="1:14">
      <c r="C13" s="1030"/>
      <c r="D13" s="1030"/>
      <c r="E13" s="1030"/>
      <c r="F13" s="1030"/>
    </row>
    <row r="14" spans="1:14" ht="15" customHeight="1"/>
    <row r="15" spans="1:14" ht="25.5">
      <c r="B15" s="443" t="s">
        <v>303</v>
      </c>
      <c r="C15" s="444" t="s">
        <v>250</v>
      </c>
      <c r="D15" s="444" t="s">
        <v>13</v>
      </c>
      <c r="E15" s="445" t="s">
        <v>662</v>
      </c>
      <c r="F15" s="445" t="s">
        <v>663</v>
      </c>
    </row>
    <row r="16" spans="1:14" ht="25.5">
      <c r="B16" s="448">
        <v>1</v>
      </c>
      <c r="C16" s="450" t="s">
        <v>691</v>
      </c>
      <c r="D16" s="452" t="s">
        <v>326</v>
      </c>
      <c r="E16" s="446">
        <f>E17+E18</f>
        <v>80197421</v>
      </c>
      <c r="F16" s="446">
        <f>F17+F18</f>
        <v>0</v>
      </c>
      <c r="I16" s="453"/>
    </row>
    <row r="17" spans="2:9" ht="25.5">
      <c r="B17" s="449" t="s">
        <v>5</v>
      </c>
      <c r="C17" s="454" t="s">
        <v>690</v>
      </c>
      <c r="D17" s="452" t="s">
        <v>341</v>
      </c>
      <c r="E17" s="447">
        <f>'Att 1a - Project Plant Detail'!P11</f>
        <v>68300000</v>
      </c>
      <c r="F17" s="447">
        <v>0</v>
      </c>
      <c r="I17" s="453"/>
    </row>
    <row r="18" spans="2:9" ht="24.75" customHeight="1">
      <c r="B18" s="449" t="s">
        <v>6</v>
      </c>
      <c r="C18" s="454" t="s">
        <v>665</v>
      </c>
      <c r="D18" s="452" t="s">
        <v>341</v>
      </c>
      <c r="E18" s="447">
        <f>'Att 1a - Project Plant Detail'!P12</f>
        <v>11897421</v>
      </c>
      <c r="F18" s="447">
        <v>0</v>
      </c>
      <c r="I18" s="453"/>
    </row>
    <row r="19" spans="2:9" ht="25.5">
      <c r="B19" s="448">
        <v>2</v>
      </c>
      <c r="C19" s="450" t="s">
        <v>694</v>
      </c>
      <c r="D19" s="452" t="s">
        <v>338</v>
      </c>
      <c r="E19" s="446">
        <f>E20+E21</f>
        <v>0</v>
      </c>
      <c r="F19" s="446">
        <f>F20+F21</f>
        <v>0</v>
      </c>
      <c r="I19" s="451"/>
    </row>
    <row r="20" spans="2:9" ht="29.25" customHeight="1">
      <c r="B20" s="449" t="s">
        <v>692</v>
      </c>
      <c r="C20" s="454" t="s">
        <v>697</v>
      </c>
      <c r="D20" s="452" t="s">
        <v>341</v>
      </c>
      <c r="E20" s="447">
        <v>0</v>
      </c>
      <c r="F20" s="447">
        <v>0</v>
      </c>
      <c r="I20" s="453"/>
    </row>
    <row r="21" spans="2:9" ht="25.5">
      <c r="B21" s="449" t="s">
        <v>693</v>
      </c>
      <c r="C21" s="454" t="s">
        <v>664</v>
      </c>
      <c r="D21" s="452" t="s">
        <v>341</v>
      </c>
      <c r="E21" s="447">
        <v>0</v>
      </c>
      <c r="F21" s="447">
        <v>0</v>
      </c>
      <c r="I21" s="453"/>
    </row>
    <row r="22" spans="2:9">
      <c r="B22" s="1035" t="s">
        <v>52</v>
      </c>
      <c r="C22" s="1036"/>
      <c r="D22" s="1036"/>
      <c r="E22" s="1036"/>
      <c r="F22" s="1037"/>
      <c r="I22" s="451"/>
    </row>
    <row r="23" spans="2:9">
      <c r="B23" s="433" t="s">
        <v>326</v>
      </c>
      <c r="C23" s="1035" t="s">
        <v>695</v>
      </c>
      <c r="D23" s="1036"/>
      <c r="E23" s="1036"/>
      <c r="F23" s="1037"/>
      <c r="I23" s="453"/>
    </row>
    <row r="24" spans="2:9">
      <c r="B24" s="433" t="s">
        <v>338</v>
      </c>
      <c r="C24" s="1035" t="s">
        <v>667</v>
      </c>
      <c r="D24" s="1036"/>
      <c r="E24" s="1036"/>
      <c r="F24" s="1037"/>
    </row>
    <row r="25" spans="2:9">
      <c r="B25" s="433" t="s">
        <v>341</v>
      </c>
      <c r="C25" s="1035" t="s">
        <v>666</v>
      </c>
      <c r="D25" s="1036"/>
      <c r="E25" s="1036"/>
      <c r="F25" s="1037"/>
    </row>
    <row r="28" spans="2:9">
      <c r="B28" s="432">
        <v>2</v>
      </c>
      <c r="C28" s="1026" t="s">
        <v>668</v>
      </c>
      <c r="D28" s="1026"/>
      <c r="E28" s="1026"/>
      <c r="F28" s="1026"/>
    </row>
    <row r="29" spans="2:9">
      <c r="B29" s="431"/>
      <c r="C29" s="1027" t="s">
        <v>717</v>
      </c>
      <c r="D29" s="1027"/>
      <c r="E29" s="1027"/>
      <c r="F29" s="1027"/>
    </row>
    <row r="30" spans="2:9">
      <c r="C30" s="1027"/>
      <c r="D30" s="1027"/>
      <c r="E30" s="1027"/>
      <c r="F30" s="1027"/>
    </row>
    <row r="31" spans="2:9" ht="91.5" customHeight="1">
      <c r="C31" s="1027"/>
      <c r="D31" s="1027"/>
      <c r="E31" s="1027"/>
      <c r="F31" s="1027"/>
    </row>
    <row r="32" spans="2:9" ht="8.25" customHeight="1"/>
    <row r="33" spans="2:9" ht="25.5">
      <c r="B33" s="443" t="s">
        <v>303</v>
      </c>
      <c r="C33" s="444" t="s">
        <v>250</v>
      </c>
      <c r="D33" s="444" t="s">
        <v>13</v>
      </c>
      <c r="E33" s="445" t="s">
        <v>662</v>
      </c>
      <c r="F33" s="445" t="s">
        <v>663</v>
      </c>
    </row>
    <row r="34" spans="2:9" ht="25.5">
      <c r="B34" s="467">
        <v>1</v>
      </c>
      <c r="C34" s="468" t="s">
        <v>669</v>
      </c>
      <c r="D34" s="452"/>
      <c r="E34" s="446">
        <f>E35+E36</f>
        <v>68300000</v>
      </c>
      <c r="F34" s="446">
        <f>F35+F36</f>
        <v>0</v>
      </c>
    </row>
    <row r="35" spans="2:9" ht="33" customHeight="1">
      <c r="B35" s="469" t="s">
        <v>5</v>
      </c>
      <c r="C35" s="470" t="str">
        <f>C17</f>
        <v>Gross Plant In Service – Project Costs (other than Excluded Costs)</v>
      </c>
      <c r="D35" s="452" t="s">
        <v>326</v>
      </c>
      <c r="E35" s="446">
        <f>E17</f>
        <v>68300000</v>
      </c>
      <c r="F35" s="446">
        <f>F17</f>
        <v>0</v>
      </c>
      <c r="I35" s="453"/>
    </row>
    <row r="36" spans="2:9" ht="33.75" customHeight="1">
      <c r="B36" s="469" t="s">
        <v>6</v>
      </c>
      <c r="C36" s="470" t="str">
        <f>C20</f>
        <v>Unamortized Regulatory Asset – Project Costs (other than Excluded Costs)</v>
      </c>
      <c r="D36" s="452" t="s">
        <v>326</v>
      </c>
      <c r="E36" s="446">
        <f>E20</f>
        <v>0</v>
      </c>
      <c r="F36" s="446">
        <f>F20</f>
        <v>0</v>
      </c>
      <c r="I36" s="453"/>
    </row>
    <row r="37" spans="2:9" ht="17.25" customHeight="1">
      <c r="B37" s="467">
        <v>2</v>
      </c>
      <c r="C37" s="471" t="s">
        <v>719</v>
      </c>
      <c r="D37" s="452" t="s">
        <v>338</v>
      </c>
      <c r="E37" s="472">
        <v>68300000</v>
      </c>
      <c r="F37" s="472">
        <v>75500000</v>
      </c>
      <c r="I37" s="451"/>
    </row>
    <row r="38" spans="2:9" ht="30" customHeight="1">
      <c r="B38" s="467">
        <v>3</v>
      </c>
      <c r="C38" s="468" t="s">
        <v>670</v>
      </c>
      <c r="D38" s="452" t="s">
        <v>341</v>
      </c>
      <c r="E38" s="446">
        <f>IF(E34&gt;E37,E34-E37,0)</f>
        <v>0</v>
      </c>
      <c r="F38" s="446">
        <f>IF(F34&gt;F37,F34-F37,0)</f>
        <v>0</v>
      </c>
      <c r="I38" s="453"/>
    </row>
    <row r="39" spans="2:9" ht="38.25">
      <c r="B39" s="467">
        <v>4</v>
      </c>
      <c r="C39" s="468" t="s">
        <v>671</v>
      </c>
      <c r="D39" s="452" t="s">
        <v>342</v>
      </c>
      <c r="E39" s="446">
        <f>E40+E41</f>
        <v>0</v>
      </c>
      <c r="F39" s="446">
        <f t="shared" ref="F39" si="0">F40+F41</f>
        <v>0</v>
      </c>
      <c r="I39" s="451"/>
    </row>
    <row r="40" spans="2:9" ht="51">
      <c r="B40" s="469" t="s">
        <v>63</v>
      </c>
      <c r="C40" s="470" t="s">
        <v>672</v>
      </c>
      <c r="D40" s="452" t="s">
        <v>345</v>
      </c>
      <c r="E40" s="446">
        <f>IF(E38=0,0,IF(E36&gt;=E38,-E38,-E36))</f>
        <v>0</v>
      </c>
      <c r="F40" s="446">
        <f>IF(F38=0,0,IF(F36&gt;=F38,-F38,-F36))</f>
        <v>0</v>
      </c>
      <c r="I40" s="453"/>
    </row>
    <row r="41" spans="2:9" ht="38.25">
      <c r="B41" s="469" t="s">
        <v>64</v>
      </c>
      <c r="C41" s="470" t="s">
        <v>689</v>
      </c>
      <c r="D41" s="452" t="s">
        <v>346</v>
      </c>
      <c r="E41" s="446">
        <f>IF(E36&lt;E38,E36-E38,0)</f>
        <v>0</v>
      </c>
      <c r="F41" s="446">
        <f>IF(F36&lt;F38,F36-F38,0)</f>
        <v>0</v>
      </c>
      <c r="I41" s="451"/>
    </row>
    <row r="42" spans="2:9" ht="25.5">
      <c r="B42" s="467">
        <v>5</v>
      </c>
      <c r="C42" s="468" t="s">
        <v>704</v>
      </c>
      <c r="D42" s="452" t="s">
        <v>347</v>
      </c>
      <c r="E42" s="446">
        <f>E43+E44</f>
        <v>68300000</v>
      </c>
      <c r="F42" s="446">
        <f>F43+F44</f>
        <v>0</v>
      </c>
      <c r="I42" s="453"/>
    </row>
    <row r="43" spans="2:9" ht="35.25" customHeight="1">
      <c r="B43" s="469" t="s">
        <v>673</v>
      </c>
      <c r="C43" s="470" t="s">
        <v>705</v>
      </c>
      <c r="D43" s="452"/>
      <c r="E43" s="446">
        <f>E35+E41</f>
        <v>68300000</v>
      </c>
      <c r="F43" s="446">
        <f>F35+F41</f>
        <v>0</v>
      </c>
    </row>
    <row r="44" spans="2:9" ht="40.5" customHeight="1">
      <c r="B44" s="469" t="s">
        <v>674</v>
      </c>
      <c r="C44" s="470" t="s">
        <v>706</v>
      </c>
      <c r="D44" s="452"/>
      <c r="E44" s="446">
        <f>E36+E40</f>
        <v>0</v>
      </c>
      <c r="F44" s="446">
        <f>F36+F40</f>
        <v>0</v>
      </c>
    </row>
    <row r="45" spans="2:9" ht="34.5" customHeight="1">
      <c r="B45" s="467">
        <v>6</v>
      </c>
      <c r="C45" s="468" t="s">
        <v>709</v>
      </c>
      <c r="D45" s="452"/>
      <c r="E45" s="446">
        <f>E46+E47</f>
        <v>80197421</v>
      </c>
      <c r="F45" s="446">
        <f>F46+F47</f>
        <v>0</v>
      </c>
    </row>
    <row r="46" spans="2:9" ht="40.5" customHeight="1">
      <c r="B46" s="469" t="s">
        <v>65</v>
      </c>
      <c r="C46" s="470" t="s">
        <v>707</v>
      </c>
      <c r="D46" s="452" t="s">
        <v>348</v>
      </c>
      <c r="E46" s="446">
        <f>E43+E18</f>
        <v>80197421</v>
      </c>
      <c r="F46" s="446">
        <f>F43+F18</f>
        <v>0</v>
      </c>
    </row>
    <row r="47" spans="2:9" ht="40.5" customHeight="1">
      <c r="B47" s="469" t="s">
        <v>66</v>
      </c>
      <c r="C47" s="470" t="s">
        <v>708</v>
      </c>
      <c r="D47" s="452" t="s">
        <v>349</v>
      </c>
      <c r="E47" s="446">
        <f>E44+E21</f>
        <v>0</v>
      </c>
      <c r="F47" s="446">
        <f>F44+F21</f>
        <v>0</v>
      </c>
    </row>
    <row r="48" spans="2:9">
      <c r="B48" s="1038" t="s">
        <v>52</v>
      </c>
      <c r="C48" s="1038"/>
      <c r="D48" s="1038"/>
      <c r="E48" s="1038"/>
      <c r="F48" s="1038"/>
    </row>
    <row r="49" spans="2:11">
      <c r="B49" s="433" t="s">
        <v>326</v>
      </c>
      <c r="C49" s="1034" t="s">
        <v>698</v>
      </c>
      <c r="D49" s="1034"/>
      <c r="E49" s="1034"/>
      <c r="F49" s="1034"/>
    </row>
    <row r="50" spans="2:11">
      <c r="B50" s="433" t="s">
        <v>338</v>
      </c>
      <c r="C50" s="1034" t="s">
        <v>675</v>
      </c>
      <c r="D50" s="1034"/>
      <c r="E50" s="1034"/>
      <c r="F50" s="1034"/>
    </row>
    <row r="51" spans="2:11">
      <c r="B51" s="433" t="s">
        <v>341</v>
      </c>
      <c r="C51" s="1034" t="s">
        <v>718</v>
      </c>
      <c r="D51" s="1034"/>
      <c r="E51" s="1034"/>
      <c r="F51" s="1034"/>
    </row>
    <row r="52" spans="2:11">
      <c r="B52" s="433" t="s">
        <v>342</v>
      </c>
      <c r="C52" s="1034" t="s">
        <v>676</v>
      </c>
      <c r="D52" s="1034"/>
      <c r="E52" s="1034"/>
      <c r="F52" s="1034"/>
    </row>
    <row r="53" spans="2:11" ht="29.25" customHeight="1">
      <c r="B53" s="433" t="s">
        <v>345</v>
      </c>
      <c r="C53" s="1034" t="s">
        <v>699</v>
      </c>
      <c r="D53" s="1034"/>
      <c r="E53" s="1034"/>
      <c r="F53" s="1034"/>
    </row>
    <row r="54" spans="2:11" ht="25.5" customHeight="1">
      <c r="B54" s="433" t="s">
        <v>346</v>
      </c>
      <c r="C54" s="1034" t="s">
        <v>703</v>
      </c>
      <c r="D54" s="1034"/>
      <c r="E54" s="1034"/>
      <c r="F54" s="1034"/>
    </row>
    <row r="55" spans="2:11">
      <c r="B55" s="433" t="s">
        <v>347</v>
      </c>
      <c r="C55" s="1034" t="s">
        <v>677</v>
      </c>
      <c r="D55" s="1034"/>
      <c r="E55" s="1034"/>
      <c r="F55" s="1034"/>
    </row>
    <row r="56" spans="2:11">
      <c r="B56" s="433" t="s">
        <v>348</v>
      </c>
      <c r="C56" s="1034" t="s">
        <v>713</v>
      </c>
      <c r="D56" s="1034"/>
      <c r="E56" s="1034"/>
      <c r="F56" s="1034"/>
      <c r="I56" s="465"/>
      <c r="K56" s="466"/>
    </row>
    <row r="57" spans="2:11">
      <c r="B57" s="433" t="s">
        <v>349</v>
      </c>
      <c r="C57" s="1034" t="s">
        <v>714</v>
      </c>
      <c r="D57" s="1034"/>
      <c r="E57" s="1034"/>
      <c r="F57" s="1034"/>
      <c r="I57" s="465"/>
      <c r="K57" s="466"/>
    </row>
    <row r="58" spans="2:11" ht="6" customHeight="1">
      <c r="C58" s="435"/>
    </row>
    <row r="59" spans="2:11" ht="6" customHeight="1"/>
    <row r="60" spans="2:11">
      <c r="B60" s="432">
        <v>3</v>
      </c>
      <c r="C60" s="1026" t="s">
        <v>678</v>
      </c>
      <c r="D60" s="1026"/>
      <c r="E60" s="1026"/>
      <c r="F60" s="1026"/>
    </row>
    <row r="61" spans="2:11">
      <c r="B61" s="431"/>
      <c r="C61" s="1030" t="s">
        <v>720</v>
      </c>
      <c r="D61" s="1030"/>
      <c r="E61" s="1030"/>
      <c r="F61" s="1030"/>
    </row>
    <row r="62" spans="2:11">
      <c r="C62" s="1030"/>
      <c r="D62" s="1030"/>
      <c r="E62" s="1030"/>
      <c r="F62" s="1030"/>
    </row>
    <row r="63" spans="2:11">
      <c r="C63" s="1030"/>
      <c r="D63" s="1030"/>
      <c r="E63" s="1030"/>
      <c r="F63" s="1030"/>
    </row>
    <row r="64" spans="2:11" ht="6" customHeight="1"/>
    <row r="65" spans="2:9" ht="6" customHeight="1"/>
    <row r="66" spans="2:9">
      <c r="B66" s="432">
        <v>4</v>
      </c>
      <c r="C66" s="1026" t="s">
        <v>679</v>
      </c>
      <c r="D66" s="1026"/>
      <c r="E66" s="1026"/>
      <c r="F66" s="1026"/>
    </row>
    <row r="67" spans="2:9">
      <c r="B67" s="431"/>
      <c r="C67" s="1027" t="s">
        <v>715</v>
      </c>
      <c r="D67" s="1027"/>
      <c r="E67" s="1027"/>
      <c r="F67" s="1027"/>
    </row>
    <row r="68" spans="2:9">
      <c r="C68" s="1027"/>
      <c r="D68" s="1027"/>
      <c r="E68" s="1027"/>
      <c r="F68" s="1027"/>
    </row>
    <row r="69" spans="2:9" ht="27.75" customHeight="1">
      <c r="C69" s="1027"/>
      <c r="D69" s="1027"/>
      <c r="E69" s="1027"/>
      <c r="F69" s="1027"/>
    </row>
    <row r="71" spans="2:9" ht="25.5">
      <c r="B71" s="452" t="s">
        <v>303</v>
      </c>
      <c r="C71" s="452"/>
      <c r="D71" s="452" t="s">
        <v>680</v>
      </c>
      <c r="E71" s="460" t="s">
        <v>681</v>
      </c>
    </row>
    <row r="72" spans="2:9">
      <c r="B72" s="1031" t="s">
        <v>682</v>
      </c>
      <c r="C72" s="1032"/>
      <c r="D72" s="1032"/>
      <c r="E72" s="1033"/>
      <c r="I72" s="435"/>
    </row>
    <row r="73" spans="2:9">
      <c r="B73" s="433">
        <v>1</v>
      </c>
      <c r="C73" s="433" t="s">
        <v>683</v>
      </c>
      <c r="D73" s="437">
        <f>'Att 5 - Return on Rate Base'!G21</f>
        <v>0.55000000000000004</v>
      </c>
      <c r="E73" s="437">
        <f>'Att 5 - Return on Rate Base'!G23</f>
        <v>0.45</v>
      </c>
    </row>
    <row r="74" spans="2:9" ht="25.5">
      <c r="B74" s="433">
        <v>2</v>
      </c>
      <c r="C74" s="473" t="s">
        <v>721</v>
      </c>
      <c r="D74" s="437">
        <f>1-E74</f>
        <v>0.55000000000000004</v>
      </c>
      <c r="E74" s="437">
        <f>IF(E73&gt;0.45,0.45,E73)</f>
        <v>0.45</v>
      </c>
      <c r="I74" s="435"/>
    </row>
    <row r="75" spans="2:9">
      <c r="B75" s="461" t="s">
        <v>684</v>
      </c>
      <c r="C75" s="433"/>
      <c r="D75" s="436"/>
      <c r="E75" s="436"/>
    </row>
    <row r="76" spans="2:9">
      <c r="B76" s="433">
        <v>1</v>
      </c>
      <c r="C76" s="433" t="s">
        <v>683</v>
      </c>
      <c r="D76" s="434"/>
      <c r="E76" s="434"/>
    </row>
    <row r="77" spans="2:9" ht="25.5">
      <c r="B77" s="433">
        <v>2</v>
      </c>
      <c r="C77" s="473" t="s">
        <v>722</v>
      </c>
      <c r="D77" s="434"/>
      <c r="E77" s="434"/>
    </row>
    <row r="81" spans="2:14">
      <c r="B81" s="432">
        <v>5</v>
      </c>
      <c r="C81" s="1026" t="s">
        <v>685</v>
      </c>
      <c r="D81" s="1026"/>
      <c r="E81" s="1026"/>
      <c r="F81" s="1026"/>
    </row>
    <row r="82" spans="2:14">
      <c r="B82" s="431"/>
      <c r="C82" s="1027" t="s">
        <v>723</v>
      </c>
      <c r="D82" s="1027"/>
      <c r="E82" s="1027"/>
      <c r="F82" s="1027"/>
    </row>
    <row r="83" spans="2:14">
      <c r="C83" s="1027"/>
      <c r="D83" s="1027"/>
      <c r="E83" s="1027"/>
      <c r="F83" s="1027"/>
    </row>
    <row r="84" spans="2:14" ht="152.25" customHeight="1">
      <c r="C84" s="1027"/>
      <c r="D84" s="1027"/>
      <c r="E84" s="1027"/>
      <c r="F84" s="1027"/>
    </row>
    <row r="85" spans="2:14">
      <c r="K85" s="435"/>
    </row>
    <row r="86" spans="2:14">
      <c r="B86" s="1028" t="s">
        <v>686</v>
      </c>
      <c r="C86" s="1028"/>
      <c r="D86" s="1028"/>
      <c r="E86" s="1028"/>
      <c r="F86" s="1028"/>
      <c r="G86" s="1028"/>
      <c r="H86" s="1028"/>
    </row>
    <row r="87" spans="2:14">
      <c r="B87" s="504" t="s">
        <v>293</v>
      </c>
      <c r="C87" s="504" t="s">
        <v>294</v>
      </c>
      <c r="D87" s="504" t="s">
        <v>295</v>
      </c>
      <c r="E87" s="504" t="s">
        <v>296</v>
      </c>
      <c r="F87" s="504" t="s">
        <v>297</v>
      </c>
      <c r="G87" s="504" t="s">
        <v>392</v>
      </c>
      <c r="H87" s="504" t="s">
        <v>730</v>
      </c>
      <c r="I87"/>
      <c r="N87" s="435"/>
    </row>
    <row r="88" spans="2:14" ht="76.5">
      <c r="B88" s="433"/>
      <c r="C88" s="438" t="s">
        <v>731</v>
      </c>
      <c r="D88" s="438" t="s">
        <v>732</v>
      </c>
      <c r="E88" s="438" t="s">
        <v>733</v>
      </c>
      <c r="F88" s="438" t="s">
        <v>734</v>
      </c>
      <c r="G88" s="474" t="s">
        <v>735</v>
      </c>
      <c r="H88" s="474" t="s">
        <v>742</v>
      </c>
      <c r="I88"/>
    </row>
    <row r="89" spans="2:14">
      <c r="B89" s="436" t="s">
        <v>687</v>
      </c>
      <c r="C89" s="433"/>
      <c r="D89" s="433"/>
      <c r="E89" s="433"/>
      <c r="F89" s="433"/>
      <c r="G89" s="433"/>
      <c r="H89" s="433"/>
      <c r="I89"/>
    </row>
    <row r="90" spans="2:14">
      <c r="B90" s="436">
        <v>1</v>
      </c>
      <c r="C90" s="439">
        <v>8800000</v>
      </c>
      <c r="D90" s="439">
        <f>SUM(C$90:C90)</f>
        <v>8800000</v>
      </c>
      <c r="E90" s="462"/>
      <c r="F90" s="439">
        <f>SUM(E$90:E90)</f>
        <v>0</v>
      </c>
      <c r="G90" s="439">
        <f>IF(F90&lt;D90,0,D90-F90)</f>
        <v>0</v>
      </c>
      <c r="H90" s="439">
        <f>G90+E90</f>
        <v>0</v>
      </c>
      <c r="I90"/>
      <c r="J90" s="502"/>
    </row>
    <row r="91" spans="2:14">
      <c r="B91" s="436">
        <v>2</v>
      </c>
      <c r="C91" s="439">
        <v>8600000</v>
      </c>
      <c r="D91" s="439">
        <f>SUM(C$90:C91)</f>
        <v>17400000</v>
      </c>
      <c r="E91" s="462"/>
      <c r="F91" s="439">
        <f>SUM(H$90:H90)+E91</f>
        <v>0</v>
      </c>
      <c r="G91" s="439">
        <f t="shared" ref="G91:G104" si="1">IF(F91&lt;D91,0,D91-F91)</f>
        <v>0</v>
      </c>
      <c r="H91" s="439">
        <f t="shared" ref="H91:H104" si="2">G91+E91</f>
        <v>0</v>
      </c>
      <c r="I91"/>
    </row>
    <row r="92" spans="2:14">
      <c r="B92" s="436">
        <v>3</v>
      </c>
      <c r="C92" s="439">
        <v>8300000</v>
      </c>
      <c r="D92" s="439">
        <f>SUM(C$90:C92)</f>
        <v>25700000</v>
      </c>
      <c r="E92" s="462"/>
      <c r="F92" s="439">
        <f>SUM(H$90:H91)+E92</f>
        <v>0</v>
      </c>
      <c r="G92" s="439">
        <f t="shared" si="1"/>
        <v>0</v>
      </c>
      <c r="H92" s="439">
        <f t="shared" si="2"/>
        <v>0</v>
      </c>
      <c r="I92"/>
    </row>
    <row r="93" spans="2:14">
      <c r="B93" s="436">
        <v>4</v>
      </c>
      <c r="C93" s="439">
        <v>8200000</v>
      </c>
      <c r="D93" s="439">
        <f>SUM(C$90:C93)</f>
        <v>33900000</v>
      </c>
      <c r="E93" s="462"/>
      <c r="F93" s="439">
        <f>SUM(H$90:H92)+E93</f>
        <v>0</v>
      </c>
      <c r="G93" s="439">
        <f>IF(F93&lt;D93,0,D93-F93)</f>
        <v>0</v>
      </c>
      <c r="H93" s="439">
        <f>G93+E93</f>
        <v>0</v>
      </c>
      <c r="I93"/>
    </row>
    <row r="94" spans="2:14">
      <c r="B94" s="436">
        <v>5</v>
      </c>
      <c r="C94" s="439">
        <v>8100000</v>
      </c>
      <c r="D94" s="439">
        <f>SUM(C$90:C94)</f>
        <v>42000000</v>
      </c>
      <c r="E94" s="462"/>
      <c r="F94" s="439">
        <f>SUM(H$90:H93)+E94</f>
        <v>0</v>
      </c>
      <c r="G94" s="439">
        <f t="shared" si="1"/>
        <v>0</v>
      </c>
      <c r="H94" s="439">
        <f t="shared" si="2"/>
        <v>0</v>
      </c>
      <c r="I94"/>
    </row>
    <row r="95" spans="2:14">
      <c r="B95" s="436">
        <v>6</v>
      </c>
      <c r="C95" s="439">
        <v>7600000</v>
      </c>
      <c r="D95" s="439">
        <f>SUM(C$90:C95)</f>
        <v>49600000</v>
      </c>
      <c r="E95" s="462"/>
      <c r="F95" s="439">
        <f>SUM(H$90:H94)+E95</f>
        <v>0</v>
      </c>
      <c r="G95" s="439">
        <f t="shared" si="1"/>
        <v>0</v>
      </c>
      <c r="H95" s="439">
        <f t="shared" si="2"/>
        <v>0</v>
      </c>
      <c r="I95"/>
      <c r="N95" s="435"/>
    </row>
    <row r="96" spans="2:14">
      <c r="B96" s="436">
        <v>7</v>
      </c>
      <c r="C96" s="439">
        <v>7400000</v>
      </c>
      <c r="D96" s="439">
        <f>SUM(C$90:C96)</f>
        <v>57000000</v>
      </c>
      <c r="E96" s="462"/>
      <c r="F96" s="439">
        <f>SUM(H$90:H95)+E96</f>
        <v>0</v>
      </c>
      <c r="G96" s="439">
        <f t="shared" si="1"/>
        <v>0</v>
      </c>
      <c r="H96" s="439">
        <f t="shared" si="2"/>
        <v>0</v>
      </c>
      <c r="I96"/>
      <c r="N96" s="435"/>
    </row>
    <row r="97" spans="2:9">
      <c r="B97" s="436">
        <v>8</v>
      </c>
      <c r="C97" s="439">
        <v>7300000</v>
      </c>
      <c r="D97" s="439">
        <f>SUM(C$90:C97)</f>
        <v>64300000</v>
      </c>
      <c r="E97" s="462"/>
      <c r="F97" s="439">
        <f>SUM(H$90:H96)+E97</f>
        <v>0</v>
      </c>
      <c r="G97" s="439">
        <f t="shared" si="1"/>
        <v>0</v>
      </c>
      <c r="H97" s="439">
        <f t="shared" si="2"/>
        <v>0</v>
      </c>
      <c r="I97"/>
    </row>
    <row r="98" spans="2:9">
      <c r="B98" s="436">
        <v>9</v>
      </c>
      <c r="C98" s="439">
        <v>7000000</v>
      </c>
      <c r="D98" s="439">
        <f>SUM(C$90:C98)</f>
        <v>71300000</v>
      </c>
      <c r="E98" s="462"/>
      <c r="F98" s="439">
        <f>SUM(H$90:H97)+E98</f>
        <v>0</v>
      </c>
      <c r="G98" s="439">
        <f t="shared" si="1"/>
        <v>0</v>
      </c>
      <c r="H98" s="439">
        <f t="shared" si="2"/>
        <v>0</v>
      </c>
      <c r="I98"/>
    </row>
    <row r="99" spans="2:9">
      <c r="B99" s="436">
        <v>10</v>
      </c>
      <c r="C99" s="439">
        <v>7100000</v>
      </c>
      <c r="D99" s="439">
        <f>SUM(C$90:C99)</f>
        <v>78400000</v>
      </c>
      <c r="E99" s="462"/>
      <c r="F99" s="439">
        <f>SUM(H$90:H98)+E99</f>
        <v>0</v>
      </c>
      <c r="G99" s="439">
        <f t="shared" si="1"/>
        <v>0</v>
      </c>
      <c r="H99" s="439">
        <f t="shared" si="2"/>
        <v>0</v>
      </c>
      <c r="I99"/>
    </row>
    <row r="100" spans="2:9">
      <c r="B100" s="436">
        <v>11</v>
      </c>
      <c r="C100" s="439">
        <v>6600000</v>
      </c>
      <c r="D100" s="439">
        <f>SUM(C$90:C100)</f>
        <v>85000000</v>
      </c>
      <c r="E100" s="462"/>
      <c r="F100" s="439">
        <f>SUM(H$90:H99)+E100</f>
        <v>0</v>
      </c>
      <c r="G100" s="439">
        <f t="shared" si="1"/>
        <v>0</v>
      </c>
      <c r="H100" s="439">
        <f t="shared" si="2"/>
        <v>0</v>
      </c>
      <c r="I100"/>
    </row>
    <row r="101" spans="2:9">
      <c r="B101" s="436">
        <v>12</v>
      </c>
      <c r="C101" s="439">
        <v>6600000</v>
      </c>
      <c r="D101" s="439">
        <f>SUM(C$90:C101)</f>
        <v>91600000</v>
      </c>
      <c r="E101" s="462"/>
      <c r="F101" s="439">
        <f>SUM(H$90:H100)+E101</f>
        <v>0</v>
      </c>
      <c r="G101" s="439">
        <f>IF(F101&lt;D101,0,D101-F101)</f>
        <v>0</v>
      </c>
      <c r="H101" s="439">
        <f t="shared" si="2"/>
        <v>0</v>
      </c>
      <c r="I101"/>
    </row>
    <row r="102" spans="2:9">
      <c r="B102" s="436">
        <v>13</v>
      </c>
      <c r="C102" s="439">
        <v>6300000</v>
      </c>
      <c r="D102" s="439">
        <f>SUM(C$90:C102)</f>
        <v>97900000</v>
      </c>
      <c r="E102" s="462"/>
      <c r="F102" s="439">
        <f>SUM(H$90:H101)+E102</f>
        <v>0</v>
      </c>
      <c r="G102" s="439">
        <f t="shared" si="1"/>
        <v>0</v>
      </c>
      <c r="H102" s="439">
        <f t="shared" si="2"/>
        <v>0</v>
      </c>
      <c r="I102"/>
    </row>
    <row r="103" spans="2:9">
      <c r="B103" s="436">
        <v>14</v>
      </c>
      <c r="C103" s="439">
        <v>6200000</v>
      </c>
      <c r="D103" s="439">
        <f>SUM(C$90:C103)</f>
        <v>104100000</v>
      </c>
      <c r="E103" s="462"/>
      <c r="F103" s="439">
        <f>SUM(H$90:H102)+E103</f>
        <v>0</v>
      </c>
      <c r="G103" s="439">
        <f>IF(F103&lt;D103,0,D103-F103)</f>
        <v>0</v>
      </c>
      <c r="H103" s="439">
        <f>G103+E103</f>
        <v>0</v>
      </c>
      <c r="I103"/>
    </row>
    <row r="104" spans="2:9">
      <c r="B104" s="436">
        <v>15</v>
      </c>
      <c r="C104" s="439">
        <v>6100000</v>
      </c>
      <c r="D104" s="439">
        <f>SUM(C$90:C104)</f>
        <v>110200000</v>
      </c>
      <c r="E104" s="462"/>
      <c r="F104" s="439">
        <f>SUM(H$90:H103)+E104</f>
        <v>0</v>
      </c>
      <c r="G104" s="439">
        <f t="shared" si="1"/>
        <v>0</v>
      </c>
      <c r="H104" s="439">
        <f t="shared" si="2"/>
        <v>0</v>
      </c>
      <c r="I104"/>
    </row>
    <row r="105" spans="2:9">
      <c r="D105" s="440"/>
    </row>
    <row r="106" spans="2:9">
      <c r="B106" s="475" t="s">
        <v>724</v>
      </c>
      <c r="D106" s="440"/>
    </row>
    <row r="107" spans="2:9">
      <c r="B107" s="503" t="s">
        <v>736</v>
      </c>
    </row>
    <row r="108" spans="2:9">
      <c r="B108" s="503" t="s">
        <v>737</v>
      </c>
    </row>
    <row r="109" spans="2:9">
      <c r="B109" s="475" t="s">
        <v>738</v>
      </c>
    </row>
    <row r="110" spans="2:9" ht="27.6" customHeight="1">
      <c r="B110" s="1029" t="s">
        <v>739</v>
      </c>
      <c r="C110" s="1029"/>
      <c r="D110" s="1029"/>
      <c r="E110" s="1029"/>
      <c r="F110" s="1029"/>
      <c r="G110" s="1029"/>
      <c r="H110" s="1029"/>
    </row>
    <row r="112" spans="2:9">
      <c r="B112" s="1028" t="s">
        <v>688</v>
      </c>
      <c r="C112" s="1028"/>
      <c r="D112" s="1028"/>
      <c r="E112" s="1028"/>
      <c r="F112" s="1028"/>
      <c r="G112" s="1028"/>
      <c r="H112" s="1028"/>
    </row>
    <row r="113" spans="2:14">
      <c r="B113" s="504" t="s">
        <v>293</v>
      </c>
      <c r="C113" s="504" t="s">
        <v>294</v>
      </c>
      <c r="D113" s="504" t="s">
        <v>295</v>
      </c>
      <c r="E113" s="504" t="s">
        <v>296</v>
      </c>
      <c r="F113" s="504" t="s">
        <v>297</v>
      </c>
      <c r="G113" s="504" t="s">
        <v>392</v>
      </c>
      <c r="H113" s="504" t="s">
        <v>730</v>
      </c>
      <c r="I113"/>
      <c r="N113" s="435"/>
    </row>
    <row r="114" spans="2:14" ht="76.5">
      <c r="B114" s="433"/>
      <c r="C114" s="438" t="s">
        <v>731</v>
      </c>
      <c r="D114" s="438" t="s">
        <v>732</v>
      </c>
      <c r="E114" s="438" t="s">
        <v>733</v>
      </c>
      <c r="F114" s="438" t="s">
        <v>734</v>
      </c>
      <c r="G114" s="474" t="s">
        <v>735</v>
      </c>
      <c r="H114" s="474" t="s">
        <v>742</v>
      </c>
      <c r="I114"/>
    </row>
    <row r="115" spans="2:14">
      <c r="B115" s="436" t="s">
        <v>687</v>
      </c>
      <c r="C115" s="433"/>
      <c r="D115" s="433"/>
      <c r="E115" s="433"/>
      <c r="F115" s="433"/>
      <c r="G115" s="433"/>
      <c r="H115" s="433"/>
      <c r="I115"/>
    </row>
    <row r="116" spans="2:14">
      <c r="B116" s="436">
        <v>1</v>
      </c>
      <c r="C116" s="439">
        <v>9600000</v>
      </c>
      <c r="D116" s="439">
        <f>SUM(C$116:C116)</f>
        <v>9600000</v>
      </c>
      <c r="E116" s="462"/>
      <c r="F116" s="439">
        <f>SUM(E$116:E116)</f>
        <v>0</v>
      </c>
      <c r="G116" s="439">
        <f>IF(F116&lt;D116,0,D116-F116)</f>
        <v>0</v>
      </c>
      <c r="H116" s="439">
        <f>G116+E116</f>
        <v>0</v>
      </c>
      <c r="I116"/>
      <c r="J116" s="502"/>
    </row>
    <row r="117" spans="2:14">
      <c r="B117" s="436">
        <v>2</v>
      </c>
      <c r="C117" s="439">
        <v>9400000</v>
      </c>
      <c r="D117" s="439">
        <f>SUM(C$116:C117)</f>
        <v>19000000</v>
      </c>
      <c r="E117" s="462"/>
      <c r="F117" s="439">
        <f>SUM(H$116:H116)+E117</f>
        <v>0</v>
      </c>
      <c r="G117" s="439">
        <f>IF(F117&lt;D117,0,D117-F117)</f>
        <v>0</v>
      </c>
      <c r="H117" s="439">
        <f t="shared" ref="H117:H129" si="3">G117+E117</f>
        <v>0</v>
      </c>
      <c r="I117"/>
    </row>
    <row r="118" spans="2:14">
      <c r="B118" s="436">
        <v>3</v>
      </c>
      <c r="C118" s="439">
        <v>9100000</v>
      </c>
      <c r="D118" s="439">
        <f>SUM(C$116:C118)</f>
        <v>28100000</v>
      </c>
      <c r="E118" s="462"/>
      <c r="F118" s="439">
        <f>SUM(H$116:H117)+E118</f>
        <v>0</v>
      </c>
      <c r="G118" s="439">
        <f t="shared" ref="G118:G130" si="4">IF(F118&lt;D118,0,D118-F118)</f>
        <v>0</v>
      </c>
      <c r="H118" s="439">
        <f t="shared" si="3"/>
        <v>0</v>
      </c>
      <c r="I118"/>
    </row>
    <row r="119" spans="2:14">
      <c r="B119" s="436">
        <v>4</v>
      </c>
      <c r="C119" s="439">
        <v>9000000</v>
      </c>
      <c r="D119" s="439">
        <f>SUM(C$116:C119)</f>
        <v>37100000</v>
      </c>
      <c r="E119" s="462"/>
      <c r="F119" s="439">
        <f>SUM(H$116:H118)+E119</f>
        <v>0</v>
      </c>
      <c r="G119" s="439">
        <f t="shared" si="4"/>
        <v>0</v>
      </c>
      <c r="H119" s="439">
        <f t="shared" si="3"/>
        <v>0</v>
      </c>
      <c r="I119"/>
    </row>
    <row r="120" spans="2:14">
      <c r="B120" s="436">
        <v>5</v>
      </c>
      <c r="C120" s="439">
        <v>9100000</v>
      </c>
      <c r="D120" s="439">
        <f>SUM(C$116:C120)</f>
        <v>46200000</v>
      </c>
      <c r="E120" s="462"/>
      <c r="F120" s="439">
        <f>SUM(H$116:H119)+E120</f>
        <v>0</v>
      </c>
      <c r="G120" s="439">
        <f>IF(F120&lt;D120,0,D120-F120)</f>
        <v>0</v>
      </c>
      <c r="H120" s="439">
        <f t="shared" si="3"/>
        <v>0</v>
      </c>
      <c r="I120"/>
    </row>
    <row r="121" spans="2:14">
      <c r="B121" s="436">
        <v>6</v>
      </c>
      <c r="C121" s="439">
        <v>8300000</v>
      </c>
      <c r="D121" s="439">
        <f>SUM(C$116:C121)</f>
        <v>54500000</v>
      </c>
      <c r="E121" s="462"/>
      <c r="F121" s="439">
        <f>SUM(H$116:H120)+E121</f>
        <v>0</v>
      </c>
      <c r="G121" s="439">
        <f t="shared" si="4"/>
        <v>0</v>
      </c>
      <c r="H121" s="439">
        <f t="shared" si="3"/>
        <v>0</v>
      </c>
      <c r="I121"/>
      <c r="N121" s="435"/>
    </row>
    <row r="122" spans="2:14">
      <c r="B122" s="436">
        <v>7</v>
      </c>
      <c r="C122" s="439">
        <v>8100000</v>
      </c>
      <c r="D122" s="439">
        <f>SUM(C$116:C122)</f>
        <v>62600000</v>
      </c>
      <c r="E122" s="462"/>
      <c r="F122" s="439">
        <f>SUM(H$116:H121)+E122</f>
        <v>0</v>
      </c>
      <c r="G122" s="439">
        <f t="shared" si="4"/>
        <v>0</v>
      </c>
      <c r="H122" s="439">
        <f>G122+E122</f>
        <v>0</v>
      </c>
      <c r="I122"/>
      <c r="N122" s="435"/>
    </row>
    <row r="123" spans="2:14">
      <c r="B123" s="436">
        <v>8</v>
      </c>
      <c r="C123" s="439">
        <v>7900000</v>
      </c>
      <c r="D123" s="439">
        <f>SUM(C$116:C123)</f>
        <v>70500000</v>
      </c>
      <c r="E123" s="462"/>
      <c r="F123" s="439">
        <f>SUM(H$116:H122)+E123</f>
        <v>0</v>
      </c>
      <c r="G123" s="439">
        <f>IF(F123&lt;D123,0,D123-F123)</f>
        <v>0</v>
      </c>
      <c r="H123" s="439">
        <f t="shared" si="3"/>
        <v>0</v>
      </c>
      <c r="I123"/>
    </row>
    <row r="124" spans="2:14">
      <c r="B124" s="436">
        <v>9</v>
      </c>
      <c r="C124" s="439">
        <v>7600000</v>
      </c>
      <c r="D124" s="439">
        <f>SUM(C$116:C124)</f>
        <v>78100000</v>
      </c>
      <c r="E124" s="462"/>
      <c r="F124" s="439">
        <f>SUM(H$116:H123)+E124</f>
        <v>0</v>
      </c>
      <c r="G124" s="439">
        <f>IF(F124&lt;D124,0,D124-F124)</f>
        <v>0</v>
      </c>
      <c r="H124" s="439">
        <f t="shared" si="3"/>
        <v>0</v>
      </c>
      <c r="I124"/>
    </row>
    <row r="125" spans="2:14">
      <c r="B125" s="436">
        <v>10</v>
      </c>
      <c r="C125" s="439">
        <v>7900000</v>
      </c>
      <c r="D125" s="439">
        <f>SUM(C$116:C125)</f>
        <v>86000000</v>
      </c>
      <c r="E125" s="462"/>
      <c r="F125" s="439">
        <f>SUM(H$116:H124)+E125</f>
        <v>0</v>
      </c>
      <c r="G125" s="439">
        <f t="shared" si="4"/>
        <v>0</v>
      </c>
      <c r="H125" s="439">
        <f t="shared" si="3"/>
        <v>0</v>
      </c>
      <c r="I125"/>
    </row>
    <row r="126" spans="2:14">
      <c r="B126" s="436">
        <v>11</v>
      </c>
      <c r="C126" s="439">
        <v>7200000</v>
      </c>
      <c r="D126" s="439">
        <f>SUM(C$116:C126)</f>
        <v>93200000</v>
      </c>
      <c r="E126" s="462"/>
      <c r="F126" s="439">
        <f>SUM(H$116:H125)+E126</f>
        <v>0</v>
      </c>
      <c r="G126" s="439">
        <f>IF(F126&lt;D126,0,D126-F126)</f>
        <v>0</v>
      </c>
      <c r="H126" s="439">
        <f>G126+E126</f>
        <v>0</v>
      </c>
      <c r="I126"/>
    </row>
    <row r="127" spans="2:14">
      <c r="B127" s="436">
        <v>12</v>
      </c>
      <c r="C127" s="439">
        <v>7100000</v>
      </c>
      <c r="D127" s="439">
        <f>SUM(C$116:C127)</f>
        <v>100300000</v>
      </c>
      <c r="E127" s="462"/>
      <c r="F127" s="439">
        <f>SUM(H$116:H126)+E127</f>
        <v>0</v>
      </c>
      <c r="G127" s="439">
        <f t="shared" si="4"/>
        <v>0</v>
      </c>
      <c r="H127" s="439">
        <f t="shared" si="3"/>
        <v>0</v>
      </c>
      <c r="I127"/>
    </row>
    <row r="128" spans="2:14">
      <c r="B128" s="436">
        <v>13</v>
      </c>
      <c r="C128" s="439">
        <v>6800000</v>
      </c>
      <c r="D128" s="439">
        <f>SUM(C$116:C128)</f>
        <v>107100000</v>
      </c>
      <c r="E128" s="462"/>
      <c r="F128" s="439">
        <f>SUM(H$116:H127)+E128</f>
        <v>0</v>
      </c>
      <c r="G128" s="439">
        <f t="shared" si="4"/>
        <v>0</v>
      </c>
      <c r="H128" s="439">
        <f t="shared" si="3"/>
        <v>0</v>
      </c>
      <c r="I128"/>
    </row>
    <row r="129" spans="2:9">
      <c r="B129" s="436">
        <v>14</v>
      </c>
      <c r="C129" s="439">
        <v>6700000</v>
      </c>
      <c r="D129" s="439">
        <f>SUM(C$116:C129)</f>
        <v>113800000</v>
      </c>
      <c r="E129" s="462"/>
      <c r="F129" s="439">
        <f>SUM(H$116:H128)+E129</f>
        <v>0</v>
      </c>
      <c r="G129" s="439">
        <f t="shared" si="4"/>
        <v>0</v>
      </c>
      <c r="H129" s="439">
        <f t="shared" si="3"/>
        <v>0</v>
      </c>
      <c r="I129"/>
    </row>
    <row r="130" spans="2:9">
      <c r="B130" s="436">
        <v>15</v>
      </c>
      <c r="C130" s="439">
        <v>6900000</v>
      </c>
      <c r="D130" s="439">
        <f>SUM(C$116:C130)</f>
        <v>120700000</v>
      </c>
      <c r="E130" s="462"/>
      <c r="F130" s="439">
        <f>SUM(H$116:H129)+E130</f>
        <v>0</v>
      </c>
      <c r="G130" s="439">
        <f t="shared" si="4"/>
        <v>0</v>
      </c>
      <c r="H130" s="439">
        <f>G130+E130</f>
        <v>0</v>
      </c>
      <c r="I130"/>
    </row>
    <row r="131" spans="2:9">
      <c r="D131" s="440"/>
    </row>
    <row r="132" spans="2:9">
      <c r="B132" s="475" t="s">
        <v>740</v>
      </c>
      <c r="D132" s="440"/>
    </row>
    <row r="133" spans="2:9">
      <c r="B133" s="503" t="s">
        <v>736</v>
      </c>
    </row>
    <row r="134" spans="2:9">
      <c r="B134" s="503" t="s">
        <v>737</v>
      </c>
    </row>
    <row r="135" spans="2:9">
      <c r="B135" s="475" t="s">
        <v>738</v>
      </c>
    </row>
    <row r="136" spans="2:9">
      <c r="B136" s="1029" t="s">
        <v>739</v>
      </c>
      <c r="C136" s="1029"/>
      <c r="D136" s="1029"/>
      <c r="E136" s="1029"/>
      <c r="F136" s="1029"/>
      <c r="G136" s="1029"/>
      <c r="H136" s="1029"/>
    </row>
  </sheetData>
  <mergeCells count="30">
    <mergeCell ref="B7:G8"/>
    <mergeCell ref="C10:F10"/>
    <mergeCell ref="C11:F13"/>
    <mergeCell ref="B22:F22"/>
    <mergeCell ref="C25:F25"/>
    <mergeCell ref="B136:H136"/>
    <mergeCell ref="C56:F56"/>
    <mergeCell ref="C23:F23"/>
    <mergeCell ref="C28:F28"/>
    <mergeCell ref="C29:F31"/>
    <mergeCell ref="B48:F48"/>
    <mergeCell ref="C49:F49"/>
    <mergeCell ref="C50:F50"/>
    <mergeCell ref="C51:F51"/>
    <mergeCell ref="C52:F52"/>
    <mergeCell ref="C53:F53"/>
    <mergeCell ref="C54:F54"/>
    <mergeCell ref="C55:F55"/>
    <mergeCell ref="C24:F24"/>
    <mergeCell ref="B112:H112"/>
    <mergeCell ref="C57:F57"/>
    <mergeCell ref="C81:F81"/>
    <mergeCell ref="C82:F84"/>
    <mergeCell ref="B86:H86"/>
    <mergeCell ref="B110:H110"/>
    <mergeCell ref="C60:F60"/>
    <mergeCell ref="C61:F63"/>
    <mergeCell ref="C66:F66"/>
    <mergeCell ref="C67:F69"/>
    <mergeCell ref="B72:E72"/>
  </mergeCells>
  <pageMargins left="0.7" right="0.7" top="0.75" bottom="0.75" header="0.3" footer="0.3"/>
  <pageSetup scale="62" fitToHeight="0" orientation="portrait" verticalDpi="4294967295" r:id="rId1"/>
  <rowBreaks count="2" manualBreakCount="2">
    <brk id="27" max="7" man="1"/>
    <brk id="77" max="7"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110"/>
  <sheetViews>
    <sheetView showGridLines="0" view="pageBreakPreview" zoomScaleNormal="100" zoomScaleSheetLayoutView="100" workbookViewId="0"/>
  </sheetViews>
  <sheetFormatPr defaultRowHeight="12.75"/>
  <cols>
    <col min="1" max="3" width="9.33203125" style="701"/>
    <col min="4" max="4" width="38.83203125" style="701" customWidth="1"/>
    <col min="5" max="5" width="23.83203125" style="701" customWidth="1"/>
    <col min="6" max="9" width="20.83203125" style="701" customWidth="1"/>
    <col min="10" max="10" width="12.83203125" style="701" customWidth="1"/>
    <col min="11" max="16384" width="9.33203125" style="701"/>
  </cols>
  <sheetData>
    <row r="1" spans="1:9">
      <c r="A1" s="761"/>
      <c r="B1" s="761"/>
      <c r="C1" s="761"/>
      <c r="D1" s="761"/>
      <c r="E1" s="699"/>
      <c r="F1" s="699"/>
      <c r="G1" s="277"/>
      <c r="H1" s="277"/>
      <c r="I1" s="700" t="s">
        <v>82</v>
      </c>
    </row>
    <row r="2" spans="1:9">
      <c r="A2" s="761"/>
      <c r="B2" s="502"/>
      <c r="C2" s="762"/>
      <c r="D2" s="762"/>
      <c r="F2" s="699"/>
      <c r="G2" s="277"/>
      <c r="H2" s="705"/>
      <c r="I2" s="764" t="str">
        <f>'Appendix III'!$M$5&amp;" ____"</f>
        <v>For the 12 months ended ____</v>
      </c>
    </row>
    <row r="3" spans="1:9">
      <c r="A3" s="761"/>
      <c r="B3" s="502"/>
      <c r="C3" s="762"/>
      <c r="D3" s="762"/>
      <c r="E3" s="769" t="s">
        <v>957</v>
      </c>
      <c r="F3" s="699"/>
      <c r="G3" s="277"/>
      <c r="H3" s="277"/>
      <c r="I3" s="692"/>
    </row>
    <row r="4" spans="1:9">
      <c r="A4" s="502"/>
      <c r="B4" s="502"/>
      <c r="C4" s="762"/>
      <c r="D4" s="762"/>
      <c r="E4" s="769" t="s">
        <v>1042</v>
      </c>
      <c r="F4" s="699"/>
      <c r="G4" s="277"/>
      <c r="H4" s="277"/>
      <c r="I4" s="700"/>
    </row>
    <row r="5" spans="1:9">
      <c r="B5" s="276"/>
      <c r="C5" s="702"/>
      <c r="D5" s="760"/>
      <c r="E5" s="703" t="s">
        <v>1014</v>
      </c>
      <c r="F5" s="702"/>
      <c r="G5" s="277"/>
      <c r="H5" s="277"/>
      <c r="I5" s="699"/>
    </row>
    <row r="6" spans="1:9">
      <c r="B6" s="276"/>
      <c r="C6" s="699"/>
      <c r="D6" s="699"/>
      <c r="E6" s="703" t="s">
        <v>589</v>
      </c>
      <c r="F6" s="699"/>
      <c r="G6" s="277"/>
      <c r="H6" s="277"/>
      <c r="I6" s="699"/>
    </row>
    <row r="7" spans="1:9">
      <c r="B7" s="430"/>
      <c r="C7" s="430"/>
      <c r="D7" s="430"/>
      <c r="E7" s="430"/>
      <c r="F7" s="430"/>
      <c r="G7" s="430"/>
      <c r="H7" s="430"/>
      <c r="I7" s="430"/>
    </row>
    <row r="8" spans="1:9" ht="12.75" customHeight="1">
      <c r="B8" s="430"/>
      <c r="C8" s="1039" t="s">
        <v>1089</v>
      </c>
      <c r="D8" s="1039"/>
      <c r="E8" s="1039"/>
      <c r="F8" s="1039"/>
      <c r="G8" s="1039"/>
      <c r="H8" s="1039"/>
      <c r="I8" s="431"/>
    </row>
    <row r="9" spans="1:9" ht="83.25" customHeight="1">
      <c r="B9" s="430"/>
      <c r="C9" s="1039"/>
      <c r="D9" s="1039"/>
      <c r="E9" s="1039"/>
      <c r="F9" s="1039"/>
      <c r="G9" s="1039"/>
      <c r="H9" s="1039"/>
      <c r="I9" s="431"/>
    </row>
    <row r="10" spans="1:9" ht="12.75" customHeight="1"/>
    <row r="11" spans="1:9" ht="12.75" customHeight="1">
      <c r="B11" s="737" t="s">
        <v>996</v>
      </c>
      <c r="C11" s="704" t="s">
        <v>958</v>
      </c>
    </row>
    <row r="12" spans="1:9" ht="12.75" customHeight="1">
      <c r="D12" s="701" t="s">
        <v>395</v>
      </c>
      <c r="E12" s="748" t="s">
        <v>884</v>
      </c>
      <c r="F12" s="705" t="s">
        <v>959</v>
      </c>
      <c r="G12" s="705"/>
    </row>
    <row r="13" spans="1:9" ht="12.75" customHeight="1">
      <c r="D13" s="701" t="s">
        <v>960</v>
      </c>
      <c r="E13" s="748" t="s">
        <v>884</v>
      </c>
      <c r="F13" s="706" t="s">
        <v>961</v>
      </c>
      <c r="G13" s="706"/>
    </row>
    <row r="14" spans="1:9" ht="12.75" customHeight="1">
      <c r="D14" s="701" t="s">
        <v>962</v>
      </c>
      <c r="E14" s="748" t="s">
        <v>884</v>
      </c>
      <c r="F14" s="705" t="s">
        <v>963</v>
      </c>
      <c r="G14" s="705"/>
    </row>
    <row r="15" spans="1:9" ht="12.75" customHeight="1"/>
    <row r="16" spans="1:9" ht="64.5" customHeight="1">
      <c r="D16" s="1040" t="s">
        <v>1039</v>
      </c>
      <c r="E16" s="1040"/>
      <c r="F16" s="1040"/>
      <c r="G16" s="1040"/>
      <c r="H16" s="1040"/>
    </row>
    <row r="17" spans="4:8" ht="64.5" customHeight="1">
      <c r="D17" s="1040"/>
      <c r="E17" s="1040"/>
      <c r="F17" s="1040"/>
      <c r="G17" s="1040"/>
      <c r="H17" s="1040"/>
    </row>
    <row r="18" spans="4:8" ht="64.5" customHeight="1">
      <c r="D18" s="1040"/>
      <c r="E18" s="1040"/>
      <c r="F18" s="1040"/>
      <c r="G18" s="1040"/>
      <c r="H18" s="1040"/>
    </row>
    <row r="19" spans="4:8" ht="12.75" customHeight="1"/>
    <row r="20" spans="4:8" ht="12.75" customHeight="1">
      <c r="D20" s="701" t="s">
        <v>964</v>
      </c>
    </row>
    <row r="21" spans="4:8" ht="12.75" customHeight="1">
      <c r="D21" s="707" t="s">
        <v>965</v>
      </c>
    </row>
    <row r="22" spans="4:8" ht="12.75" customHeight="1">
      <c r="D22" s="707"/>
    </row>
    <row r="23" spans="4:8" ht="12.75" customHeight="1">
      <c r="D23" s="707" t="s">
        <v>983</v>
      </c>
    </row>
    <row r="24" spans="4:8" ht="12.75" customHeight="1">
      <c r="D24" s="707" t="s">
        <v>984</v>
      </c>
    </row>
    <row r="25" spans="4:8" ht="12.75" customHeight="1">
      <c r="D25" s="707"/>
    </row>
    <row r="26" spans="4:8" ht="12.75" customHeight="1">
      <c r="D26" s="707" t="s">
        <v>1024</v>
      </c>
    </row>
    <row r="27" spans="4:8" ht="12.75" customHeight="1">
      <c r="D27" s="707" t="s">
        <v>982</v>
      </c>
    </row>
    <row r="28" spans="4:8" ht="12.75" customHeight="1">
      <c r="D28" s="707" t="s">
        <v>1015</v>
      </c>
    </row>
    <row r="29" spans="4:8" ht="12.75" customHeight="1">
      <c r="D29" s="707" t="s">
        <v>1016</v>
      </c>
    </row>
    <row r="30" spans="4:8" ht="12.75" customHeight="1">
      <c r="D30" s="707" t="s">
        <v>1017</v>
      </c>
    </row>
    <row r="31" spans="4:8" ht="12.75" customHeight="1">
      <c r="D31" s="707" t="s">
        <v>1036</v>
      </c>
    </row>
    <row r="32" spans="4:8" ht="12.75" customHeight="1">
      <c r="D32" s="707" t="s">
        <v>1018</v>
      </c>
    </row>
    <row r="33" spans="2:9" ht="12.75" customHeight="1"/>
    <row r="34" spans="2:9" ht="12.75" customHeight="1"/>
    <row r="35" spans="2:9">
      <c r="B35" s="738" t="s">
        <v>997</v>
      </c>
      <c r="C35" s="686" t="s">
        <v>966</v>
      </c>
      <c r="D35" s="686"/>
      <c r="E35" s="686"/>
      <c r="F35" s="686"/>
      <c r="H35" s="430"/>
      <c r="I35" s="430"/>
    </row>
    <row r="36" spans="2:9" ht="33.75" customHeight="1">
      <c r="B36" s="430"/>
      <c r="C36" s="430"/>
      <c r="D36" s="1041" t="s">
        <v>1040</v>
      </c>
      <c r="E36" s="1041"/>
      <c r="F36" s="1041"/>
      <c r="G36" s="1041"/>
      <c r="H36" s="1041"/>
      <c r="I36" s="430"/>
    </row>
    <row r="37" spans="2:9" ht="30" customHeight="1">
      <c r="B37" s="430"/>
      <c r="C37" s="430"/>
      <c r="D37" s="1041"/>
      <c r="E37" s="1041"/>
      <c r="F37" s="1041"/>
      <c r="G37" s="1041"/>
      <c r="H37" s="1041"/>
      <c r="I37" s="430"/>
    </row>
    <row r="38" spans="2:9" ht="40.5" customHeight="1">
      <c r="B38" s="430"/>
      <c r="C38" s="430"/>
      <c r="D38" s="1041"/>
      <c r="E38" s="1041"/>
      <c r="F38" s="1041"/>
      <c r="G38" s="1041"/>
      <c r="H38" s="1041"/>
      <c r="I38" s="430"/>
    </row>
    <row r="39" spans="2:9" s="708" customFormat="1" ht="12.75" customHeight="1">
      <c r="D39" s="701" t="s">
        <v>967</v>
      </c>
    </row>
    <row r="40" spans="2:9" s="708" customFormat="1" ht="12.75" customHeight="1">
      <c r="D40" s="707" t="s">
        <v>995</v>
      </c>
    </row>
    <row r="41" spans="2:9" s="708" customFormat="1" ht="12.75" customHeight="1">
      <c r="D41" s="754" t="s">
        <v>994</v>
      </c>
      <c r="E41" s="736">
        <v>0</v>
      </c>
      <c r="F41" s="701" t="s">
        <v>1023</v>
      </c>
    </row>
    <row r="42" spans="2:9" s="708" customFormat="1" ht="12.75" customHeight="1">
      <c r="D42" s="707"/>
    </row>
    <row r="43" spans="2:9" s="708" customFormat="1" ht="12.75" customHeight="1"/>
    <row r="44" spans="2:9">
      <c r="B44" s="430"/>
      <c r="C44" s="430"/>
      <c r="D44" s="430"/>
      <c r="E44" s="430"/>
      <c r="F44" s="430"/>
      <c r="G44" s="430"/>
      <c r="H44" s="430"/>
      <c r="I44" s="700" t="s">
        <v>152</v>
      </c>
    </row>
    <row r="45" spans="2:9">
      <c r="B45" s="430"/>
      <c r="C45" s="430"/>
      <c r="D45" s="430"/>
      <c r="E45" s="430"/>
      <c r="F45" s="430"/>
      <c r="G45" s="430"/>
      <c r="H45" s="430"/>
      <c r="I45" s="692" t="str">
        <f>I2</f>
        <v>For the 12 months ended ____</v>
      </c>
    </row>
    <row r="46" spans="2:9">
      <c r="B46" s="738" t="s">
        <v>998</v>
      </c>
      <c r="C46" s="686" t="s">
        <v>1034</v>
      </c>
      <c r="D46" s="686"/>
      <c r="E46" s="686"/>
      <c r="F46" s="686"/>
      <c r="H46" s="430"/>
      <c r="I46" s="430"/>
    </row>
    <row r="47" spans="2:9" ht="12.75" customHeight="1">
      <c r="B47" s="430"/>
      <c r="C47" s="431"/>
      <c r="D47" s="1042" t="s">
        <v>1041</v>
      </c>
      <c r="E47" s="1042"/>
      <c r="F47" s="1042"/>
      <c r="G47" s="1042"/>
      <c r="H47" s="1042"/>
      <c r="I47" s="430"/>
    </row>
    <row r="48" spans="2:9">
      <c r="B48" s="430"/>
      <c r="C48" s="430"/>
      <c r="D48" s="1042"/>
      <c r="E48" s="1042"/>
      <c r="F48" s="1042"/>
      <c r="G48" s="1042"/>
      <c r="H48" s="1042"/>
      <c r="I48" s="430"/>
    </row>
    <row r="49" spans="2:9" ht="78.75" customHeight="1">
      <c r="B49" s="430"/>
      <c r="C49" s="430"/>
      <c r="D49" s="1042"/>
      <c r="E49" s="1042"/>
      <c r="F49" s="1042"/>
      <c r="G49" s="1042"/>
      <c r="H49" s="1042"/>
      <c r="I49" s="430"/>
    </row>
    <row r="50" spans="2:9" ht="12.75" customHeight="1">
      <c r="D50" s="701" t="s">
        <v>985</v>
      </c>
    </row>
    <row r="51" spans="2:9" ht="12.75" customHeight="1">
      <c r="D51" s="707" t="s">
        <v>968</v>
      </c>
    </row>
    <row r="52" spans="2:9" ht="12.75" customHeight="1">
      <c r="D52" s="707" t="s">
        <v>969</v>
      </c>
    </row>
    <row r="53" spans="2:9" ht="12.75" customHeight="1">
      <c r="D53" s="707" t="s">
        <v>990</v>
      </c>
    </row>
    <row r="54" spans="2:9" ht="12.75" customHeight="1">
      <c r="D54" s="707" t="s">
        <v>991</v>
      </c>
    </row>
    <row r="55" spans="2:9" ht="12.75" customHeight="1">
      <c r="D55" s="707" t="s">
        <v>1029</v>
      </c>
    </row>
    <row r="56" spans="2:9" ht="12.75" customHeight="1">
      <c r="D56" s="707" t="s">
        <v>970</v>
      </c>
    </row>
    <row r="57" spans="2:9" ht="12.75" customHeight="1">
      <c r="D57" s="710" t="s">
        <v>1030</v>
      </c>
    </row>
    <row r="58" spans="2:9" ht="12.75" customHeight="1">
      <c r="D58" s="710" t="s">
        <v>989</v>
      </c>
    </row>
    <row r="59" spans="2:9" ht="12.75" customHeight="1">
      <c r="D59" s="710" t="s">
        <v>1031</v>
      </c>
    </row>
    <row r="60" spans="2:9" ht="12.75" customHeight="1">
      <c r="D60" s="710" t="s">
        <v>988</v>
      </c>
    </row>
    <row r="61" spans="2:9" ht="12.75" customHeight="1">
      <c r="D61" s="707" t="s">
        <v>1032</v>
      </c>
    </row>
    <row r="62" spans="2:9" ht="12.75" customHeight="1">
      <c r="D62" s="707" t="s">
        <v>1033</v>
      </c>
    </row>
    <row r="63" spans="2:9">
      <c r="B63" s="430"/>
      <c r="C63" s="430"/>
      <c r="D63" s="430"/>
      <c r="E63" s="430"/>
      <c r="F63" s="430"/>
      <c r="G63" s="430"/>
      <c r="H63" s="430"/>
      <c r="I63" s="430"/>
    </row>
    <row r="64" spans="2:9">
      <c r="B64" s="430"/>
      <c r="C64" s="711" t="s">
        <v>1034</v>
      </c>
      <c r="D64" s="712"/>
      <c r="E64" s="713"/>
      <c r="F64" s="713"/>
      <c r="G64" s="713"/>
      <c r="H64" s="713"/>
      <c r="I64" s="714"/>
    </row>
    <row r="65" spans="2:9">
      <c r="B65" s="430"/>
      <c r="C65" s="504" t="s">
        <v>97</v>
      </c>
      <c r="D65" s="504" t="s">
        <v>1037</v>
      </c>
      <c r="E65" s="504" t="s">
        <v>767</v>
      </c>
      <c r="F65" s="715" t="s">
        <v>99</v>
      </c>
      <c r="G65" s="504" t="s">
        <v>768</v>
      </c>
      <c r="H65" s="504" t="s">
        <v>102</v>
      </c>
      <c r="I65" s="504" t="s">
        <v>103</v>
      </c>
    </row>
    <row r="66" spans="2:9" ht="51">
      <c r="B66" s="716" t="s">
        <v>971</v>
      </c>
      <c r="C66" s="717" t="s">
        <v>407</v>
      </c>
      <c r="D66" s="716" t="s">
        <v>986</v>
      </c>
      <c r="E66" s="716" t="s">
        <v>1026</v>
      </c>
      <c r="F66" s="716" t="s">
        <v>1027</v>
      </c>
      <c r="G66" s="718" t="s">
        <v>981</v>
      </c>
      <c r="H66" s="716" t="s">
        <v>1028</v>
      </c>
      <c r="I66" s="718" t="s">
        <v>987</v>
      </c>
    </row>
    <row r="67" spans="2:9">
      <c r="B67" s="719"/>
      <c r="C67" s="719"/>
      <c r="D67" s="720"/>
      <c r="E67" s="720" t="s">
        <v>977</v>
      </c>
      <c r="F67" s="720" t="s">
        <v>1038</v>
      </c>
      <c r="G67" s="721" t="str">
        <f>"[MIN ( ("&amp;D65&amp;"- "&amp;E65&amp;"),"&amp;F65&amp;")]"</f>
        <v>[MIN ( ((b) - (c)),(d))]</v>
      </c>
      <c r="H67" s="720" t="str">
        <f>"["&amp;F65&amp;" - "&amp;G65&amp;"]"</f>
        <v>[(d) - (e)]</v>
      </c>
      <c r="I67" s="721" t="str">
        <f>"[MIN ("&amp;D65&amp;", ( "&amp;E65&amp;"+"&amp;G65&amp;"))]"</f>
        <v>[MIN ((b) , ( (c)+(e)))]</v>
      </c>
    </row>
    <row r="68" spans="2:9">
      <c r="B68" s="436">
        <v>0</v>
      </c>
      <c r="C68" s="436"/>
      <c r="D68" s="433"/>
      <c r="E68" s="433"/>
      <c r="F68" s="439"/>
      <c r="G68" s="436"/>
      <c r="H68" s="439" t="s">
        <v>884</v>
      </c>
      <c r="I68" s="433"/>
    </row>
    <row r="69" spans="2:9">
      <c r="B69" s="436">
        <f>B68+1</f>
        <v>1</v>
      </c>
      <c r="C69" s="709" t="s">
        <v>884</v>
      </c>
      <c r="D69" s="770" t="s">
        <v>884</v>
      </c>
      <c r="E69" s="462" t="s">
        <v>884</v>
      </c>
      <c r="F69" s="439" t="str">
        <f>IFERROR(IF(C69&lt;($E$13+$E$14),H68,"-"),"-")</f>
        <v>-</v>
      </c>
      <c r="G69" s="439" t="str">
        <f>IFERROR(IF(C69&lt;($E$13+$E$14),MIN(D69-E69,F69),"-"),"-")</f>
        <v>-</v>
      </c>
      <c r="H69" s="439" t="str">
        <f>IFERROR(IF(C69&lt;($E$13+$E$14),F69-G69,"-"),"-")</f>
        <v>-</v>
      </c>
      <c r="I69" s="439" t="str">
        <f>IFERROR(IF(C69&lt;($E$13+$E$14),MIN(D69,E69+G69),MIN(D69,E69)),"-")</f>
        <v>-</v>
      </c>
    </row>
    <row r="70" spans="2:9">
      <c r="B70" s="436">
        <f t="shared" ref="B70:B85" si="0">B69+1</f>
        <v>2</v>
      </c>
      <c r="C70" s="709" t="s">
        <v>884</v>
      </c>
      <c r="D70" s="770" t="s">
        <v>884</v>
      </c>
      <c r="E70" s="462" t="s">
        <v>884</v>
      </c>
      <c r="F70" s="439" t="str">
        <f t="shared" ref="F70:F108" si="1">IFERROR(IF(C70&lt;($E$13+$E$14),H69,"-"),"-")</f>
        <v>-</v>
      </c>
      <c r="G70" s="439" t="str">
        <f t="shared" ref="G70:G108" si="2">IFERROR(IF(C70&lt;($E$13+$E$14),MIN(D70-E70,F70),"-"),"-")</f>
        <v>-</v>
      </c>
      <c r="H70" s="439" t="str">
        <f t="shared" ref="H70:H108" si="3">IFERROR(IF(C70&lt;($E$13+$E$14),F70-G70,"-"),"-")</f>
        <v>-</v>
      </c>
      <c r="I70" s="439" t="str">
        <f t="shared" ref="I70:I108" si="4">IFERROR(IF(C70&lt;($E$13+$E$14),MIN(D70,E70+G70),MIN(D70,E70)),"-")</f>
        <v>-</v>
      </c>
    </row>
    <row r="71" spans="2:9">
      <c r="B71" s="436">
        <f t="shared" si="0"/>
        <v>3</v>
      </c>
      <c r="C71" s="709" t="s">
        <v>884</v>
      </c>
      <c r="D71" s="770" t="s">
        <v>884</v>
      </c>
      <c r="E71" s="462" t="s">
        <v>884</v>
      </c>
      <c r="F71" s="439" t="str">
        <f t="shared" si="1"/>
        <v>-</v>
      </c>
      <c r="G71" s="439" t="str">
        <f t="shared" si="2"/>
        <v>-</v>
      </c>
      <c r="H71" s="439" t="str">
        <f t="shared" si="3"/>
        <v>-</v>
      </c>
      <c r="I71" s="439" t="str">
        <f t="shared" si="4"/>
        <v>-</v>
      </c>
    </row>
    <row r="72" spans="2:9">
      <c r="B72" s="436">
        <f t="shared" si="0"/>
        <v>4</v>
      </c>
      <c r="C72" s="709" t="s">
        <v>884</v>
      </c>
      <c r="D72" s="770" t="s">
        <v>884</v>
      </c>
      <c r="E72" s="462" t="s">
        <v>884</v>
      </c>
      <c r="F72" s="439" t="str">
        <f t="shared" si="1"/>
        <v>-</v>
      </c>
      <c r="G72" s="439" t="str">
        <f t="shared" si="2"/>
        <v>-</v>
      </c>
      <c r="H72" s="439" t="str">
        <f t="shared" si="3"/>
        <v>-</v>
      </c>
      <c r="I72" s="439" t="str">
        <f t="shared" si="4"/>
        <v>-</v>
      </c>
    </row>
    <row r="73" spans="2:9">
      <c r="B73" s="436">
        <f t="shared" si="0"/>
        <v>5</v>
      </c>
      <c r="C73" s="709" t="s">
        <v>884</v>
      </c>
      <c r="D73" s="770" t="s">
        <v>884</v>
      </c>
      <c r="E73" s="462" t="s">
        <v>884</v>
      </c>
      <c r="F73" s="439" t="str">
        <f t="shared" si="1"/>
        <v>-</v>
      </c>
      <c r="G73" s="439" t="str">
        <f t="shared" si="2"/>
        <v>-</v>
      </c>
      <c r="H73" s="439" t="str">
        <f t="shared" si="3"/>
        <v>-</v>
      </c>
      <c r="I73" s="439" t="str">
        <f t="shared" si="4"/>
        <v>-</v>
      </c>
    </row>
    <row r="74" spans="2:9">
      <c r="B74" s="436">
        <f t="shared" si="0"/>
        <v>6</v>
      </c>
      <c r="C74" s="709" t="s">
        <v>884</v>
      </c>
      <c r="D74" s="770" t="s">
        <v>884</v>
      </c>
      <c r="E74" s="462" t="s">
        <v>884</v>
      </c>
      <c r="F74" s="439" t="str">
        <f t="shared" si="1"/>
        <v>-</v>
      </c>
      <c r="G74" s="439" t="str">
        <f t="shared" si="2"/>
        <v>-</v>
      </c>
      <c r="H74" s="439" t="str">
        <f t="shared" si="3"/>
        <v>-</v>
      </c>
      <c r="I74" s="439" t="str">
        <f t="shared" si="4"/>
        <v>-</v>
      </c>
    </row>
    <row r="75" spans="2:9">
      <c r="B75" s="436">
        <f t="shared" si="0"/>
        <v>7</v>
      </c>
      <c r="C75" s="709" t="s">
        <v>884</v>
      </c>
      <c r="D75" s="770" t="s">
        <v>884</v>
      </c>
      <c r="E75" s="462" t="s">
        <v>884</v>
      </c>
      <c r="F75" s="439" t="str">
        <f t="shared" si="1"/>
        <v>-</v>
      </c>
      <c r="G75" s="439" t="str">
        <f t="shared" si="2"/>
        <v>-</v>
      </c>
      <c r="H75" s="439" t="str">
        <f t="shared" si="3"/>
        <v>-</v>
      </c>
      <c r="I75" s="439" t="str">
        <f t="shared" si="4"/>
        <v>-</v>
      </c>
    </row>
    <row r="76" spans="2:9">
      <c r="B76" s="436">
        <f t="shared" si="0"/>
        <v>8</v>
      </c>
      <c r="C76" s="709" t="s">
        <v>884</v>
      </c>
      <c r="D76" s="770" t="s">
        <v>884</v>
      </c>
      <c r="E76" s="462" t="s">
        <v>884</v>
      </c>
      <c r="F76" s="439" t="str">
        <f t="shared" si="1"/>
        <v>-</v>
      </c>
      <c r="G76" s="439" t="str">
        <f t="shared" si="2"/>
        <v>-</v>
      </c>
      <c r="H76" s="439" t="str">
        <f t="shared" si="3"/>
        <v>-</v>
      </c>
      <c r="I76" s="439" t="str">
        <f t="shared" si="4"/>
        <v>-</v>
      </c>
    </row>
    <row r="77" spans="2:9">
      <c r="B77" s="436">
        <f t="shared" si="0"/>
        <v>9</v>
      </c>
      <c r="C77" s="709" t="s">
        <v>884</v>
      </c>
      <c r="D77" s="770" t="s">
        <v>884</v>
      </c>
      <c r="E77" s="462" t="s">
        <v>884</v>
      </c>
      <c r="F77" s="439" t="str">
        <f t="shared" si="1"/>
        <v>-</v>
      </c>
      <c r="G77" s="439" t="str">
        <f t="shared" si="2"/>
        <v>-</v>
      </c>
      <c r="H77" s="439" t="str">
        <f t="shared" si="3"/>
        <v>-</v>
      </c>
      <c r="I77" s="439" t="str">
        <f t="shared" si="4"/>
        <v>-</v>
      </c>
    </row>
    <row r="78" spans="2:9">
      <c r="B78" s="436">
        <f t="shared" si="0"/>
        <v>10</v>
      </c>
      <c r="C78" s="709" t="s">
        <v>884</v>
      </c>
      <c r="D78" s="770" t="s">
        <v>884</v>
      </c>
      <c r="E78" s="462" t="s">
        <v>884</v>
      </c>
      <c r="F78" s="439" t="str">
        <f t="shared" si="1"/>
        <v>-</v>
      </c>
      <c r="G78" s="439" t="str">
        <f t="shared" si="2"/>
        <v>-</v>
      </c>
      <c r="H78" s="439" t="str">
        <f t="shared" si="3"/>
        <v>-</v>
      </c>
      <c r="I78" s="439" t="str">
        <f t="shared" si="4"/>
        <v>-</v>
      </c>
    </row>
    <row r="79" spans="2:9">
      <c r="B79" s="436">
        <f t="shared" si="0"/>
        <v>11</v>
      </c>
      <c r="C79" s="709" t="s">
        <v>884</v>
      </c>
      <c r="D79" s="770" t="s">
        <v>884</v>
      </c>
      <c r="E79" s="462" t="s">
        <v>884</v>
      </c>
      <c r="F79" s="439" t="str">
        <f t="shared" si="1"/>
        <v>-</v>
      </c>
      <c r="G79" s="439" t="str">
        <f t="shared" si="2"/>
        <v>-</v>
      </c>
      <c r="H79" s="439" t="str">
        <f t="shared" si="3"/>
        <v>-</v>
      </c>
      <c r="I79" s="439" t="str">
        <f t="shared" si="4"/>
        <v>-</v>
      </c>
    </row>
    <row r="80" spans="2:9">
      <c r="B80" s="436">
        <f t="shared" si="0"/>
        <v>12</v>
      </c>
      <c r="C80" s="709" t="s">
        <v>884</v>
      </c>
      <c r="D80" s="770" t="s">
        <v>884</v>
      </c>
      <c r="E80" s="462" t="s">
        <v>884</v>
      </c>
      <c r="F80" s="439" t="str">
        <f t="shared" si="1"/>
        <v>-</v>
      </c>
      <c r="G80" s="439" t="str">
        <f t="shared" si="2"/>
        <v>-</v>
      </c>
      <c r="H80" s="439" t="str">
        <f t="shared" si="3"/>
        <v>-</v>
      </c>
      <c r="I80" s="439" t="str">
        <f t="shared" si="4"/>
        <v>-</v>
      </c>
    </row>
    <row r="81" spans="2:9">
      <c r="B81" s="436">
        <f t="shared" si="0"/>
        <v>13</v>
      </c>
      <c r="C81" s="709" t="s">
        <v>884</v>
      </c>
      <c r="D81" s="770" t="s">
        <v>884</v>
      </c>
      <c r="E81" s="462" t="s">
        <v>884</v>
      </c>
      <c r="F81" s="439" t="str">
        <f t="shared" si="1"/>
        <v>-</v>
      </c>
      <c r="G81" s="439" t="str">
        <f t="shared" si="2"/>
        <v>-</v>
      </c>
      <c r="H81" s="439" t="str">
        <f t="shared" si="3"/>
        <v>-</v>
      </c>
      <c r="I81" s="439" t="str">
        <f t="shared" si="4"/>
        <v>-</v>
      </c>
    </row>
    <row r="82" spans="2:9">
      <c r="B82" s="436">
        <f t="shared" si="0"/>
        <v>14</v>
      </c>
      <c r="C82" s="709" t="s">
        <v>884</v>
      </c>
      <c r="D82" s="770" t="s">
        <v>884</v>
      </c>
      <c r="E82" s="462" t="s">
        <v>884</v>
      </c>
      <c r="F82" s="439" t="str">
        <f t="shared" si="1"/>
        <v>-</v>
      </c>
      <c r="G82" s="439" t="str">
        <f t="shared" si="2"/>
        <v>-</v>
      </c>
      <c r="H82" s="439" t="str">
        <f t="shared" si="3"/>
        <v>-</v>
      </c>
      <c r="I82" s="439" t="str">
        <f t="shared" si="4"/>
        <v>-</v>
      </c>
    </row>
    <row r="83" spans="2:9">
      <c r="B83" s="436">
        <f t="shared" si="0"/>
        <v>15</v>
      </c>
      <c r="C83" s="709" t="s">
        <v>884</v>
      </c>
      <c r="D83" s="770" t="s">
        <v>884</v>
      </c>
      <c r="E83" s="462" t="s">
        <v>884</v>
      </c>
      <c r="F83" s="439" t="str">
        <f t="shared" si="1"/>
        <v>-</v>
      </c>
      <c r="G83" s="439" t="str">
        <f t="shared" si="2"/>
        <v>-</v>
      </c>
      <c r="H83" s="439" t="str">
        <f t="shared" si="3"/>
        <v>-</v>
      </c>
      <c r="I83" s="439" t="str">
        <f t="shared" si="4"/>
        <v>-</v>
      </c>
    </row>
    <row r="84" spans="2:9">
      <c r="B84" s="436">
        <f t="shared" si="0"/>
        <v>16</v>
      </c>
      <c r="C84" s="709" t="s">
        <v>884</v>
      </c>
      <c r="D84" s="770" t="s">
        <v>884</v>
      </c>
      <c r="E84" s="462" t="s">
        <v>884</v>
      </c>
      <c r="F84" s="439" t="str">
        <f t="shared" si="1"/>
        <v>-</v>
      </c>
      <c r="G84" s="439" t="str">
        <f t="shared" si="2"/>
        <v>-</v>
      </c>
      <c r="H84" s="439" t="str">
        <f t="shared" si="3"/>
        <v>-</v>
      </c>
      <c r="I84" s="439" t="str">
        <f t="shared" si="4"/>
        <v>-</v>
      </c>
    </row>
    <row r="85" spans="2:9">
      <c r="B85" s="436">
        <f t="shared" si="0"/>
        <v>17</v>
      </c>
      <c r="C85" s="709" t="s">
        <v>884</v>
      </c>
      <c r="D85" s="770" t="s">
        <v>884</v>
      </c>
      <c r="E85" s="462" t="s">
        <v>884</v>
      </c>
      <c r="F85" s="439" t="str">
        <f t="shared" si="1"/>
        <v>-</v>
      </c>
      <c r="G85" s="439" t="str">
        <f t="shared" si="2"/>
        <v>-</v>
      </c>
      <c r="H85" s="439" t="str">
        <f t="shared" si="3"/>
        <v>-</v>
      </c>
      <c r="I85" s="439" t="str">
        <f t="shared" si="4"/>
        <v>-</v>
      </c>
    </row>
    <row r="86" spans="2:9">
      <c r="B86" s="436">
        <f t="shared" ref="B86:B101" si="5">B85+1</f>
        <v>18</v>
      </c>
      <c r="C86" s="709" t="s">
        <v>884</v>
      </c>
      <c r="D86" s="770" t="s">
        <v>884</v>
      </c>
      <c r="E86" s="462" t="s">
        <v>884</v>
      </c>
      <c r="F86" s="439" t="str">
        <f t="shared" si="1"/>
        <v>-</v>
      </c>
      <c r="G86" s="439" t="str">
        <f t="shared" si="2"/>
        <v>-</v>
      </c>
      <c r="H86" s="439" t="str">
        <f t="shared" si="3"/>
        <v>-</v>
      </c>
      <c r="I86" s="439" t="str">
        <f t="shared" si="4"/>
        <v>-</v>
      </c>
    </row>
    <row r="87" spans="2:9">
      <c r="B87" s="436">
        <f t="shared" si="5"/>
        <v>19</v>
      </c>
      <c r="C87" s="709" t="s">
        <v>884</v>
      </c>
      <c r="D87" s="770" t="s">
        <v>884</v>
      </c>
      <c r="E87" s="462" t="s">
        <v>884</v>
      </c>
      <c r="F87" s="439" t="str">
        <f t="shared" si="1"/>
        <v>-</v>
      </c>
      <c r="G87" s="439" t="str">
        <f t="shared" si="2"/>
        <v>-</v>
      </c>
      <c r="H87" s="439" t="str">
        <f t="shared" si="3"/>
        <v>-</v>
      </c>
      <c r="I87" s="439" t="str">
        <f t="shared" si="4"/>
        <v>-</v>
      </c>
    </row>
    <row r="88" spans="2:9">
      <c r="B88" s="436">
        <f t="shared" si="5"/>
        <v>20</v>
      </c>
      <c r="C88" s="709" t="s">
        <v>884</v>
      </c>
      <c r="D88" s="770" t="s">
        <v>884</v>
      </c>
      <c r="E88" s="462" t="s">
        <v>884</v>
      </c>
      <c r="F88" s="439" t="str">
        <f t="shared" si="1"/>
        <v>-</v>
      </c>
      <c r="G88" s="439" t="str">
        <f t="shared" si="2"/>
        <v>-</v>
      </c>
      <c r="H88" s="439" t="str">
        <f t="shared" si="3"/>
        <v>-</v>
      </c>
      <c r="I88" s="439" t="str">
        <f t="shared" si="4"/>
        <v>-</v>
      </c>
    </row>
    <row r="89" spans="2:9">
      <c r="B89" s="436">
        <f t="shared" si="5"/>
        <v>21</v>
      </c>
      <c r="C89" s="709" t="s">
        <v>884</v>
      </c>
      <c r="D89" s="770" t="s">
        <v>884</v>
      </c>
      <c r="E89" s="462" t="s">
        <v>884</v>
      </c>
      <c r="F89" s="439" t="str">
        <f t="shared" si="1"/>
        <v>-</v>
      </c>
      <c r="G89" s="439" t="str">
        <f t="shared" si="2"/>
        <v>-</v>
      </c>
      <c r="H89" s="439" t="str">
        <f t="shared" si="3"/>
        <v>-</v>
      </c>
      <c r="I89" s="439" t="str">
        <f t="shared" si="4"/>
        <v>-</v>
      </c>
    </row>
    <row r="90" spans="2:9">
      <c r="B90" s="436">
        <f t="shared" si="5"/>
        <v>22</v>
      </c>
      <c r="C90" s="709" t="s">
        <v>884</v>
      </c>
      <c r="D90" s="770" t="s">
        <v>884</v>
      </c>
      <c r="E90" s="462" t="s">
        <v>884</v>
      </c>
      <c r="F90" s="439" t="str">
        <f t="shared" si="1"/>
        <v>-</v>
      </c>
      <c r="G90" s="439" t="str">
        <f t="shared" si="2"/>
        <v>-</v>
      </c>
      <c r="H90" s="439" t="str">
        <f t="shared" si="3"/>
        <v>-</v>
      </c>
      <c r="I90" s="439" t="str">
        <f t="shared" si="4"/>
        <v>-</v>
      </c>
    </row>
    <row r="91" spans="2:9">
      <c r="B91" s="436">
        <f t="shared" si="5"/>
        <v>23</v>
      </c>
      <c r="C91" s="709" t="s">
        <v>884</v>
      </c>
      <c r="D91" s="770" t="s">
        <v>884</v>
      </c>
      <c r="E91" s="462" t="s">
        <v>884</v>
      </c>
      <c r="F91" s="439" t="str">
        <f t="shared" si="1"/>
        <v>-</v>
      </c>
      <c r="G91" s="439" t="str">
        <f t="shared" si="2"/>
        <v>-</v>
      </c>
      <c r="H91" s="439" t="str">
        <f t="shared" si="3"/>
        <v>-</v>
      </c>
      <c r="I91" s="439" t="str">
        <f t="shared" si="4"/>
        <v>-</v>
      </c>
    </row>
    <row r="92" spans="2:9">
      <c r="B92" s="436">
        <f t="shared" si="5"/>
        <v>24</v>
      </c>
      <c r="C92" s="709" t="s">
        <v>884</v>
      </c>
      <c r="D92" s="770" t="s">
        <v>884</v>
      </c>
      <c r="E92" s="462" t="s">
        <v>884</v>
      </c>
      <c r="F92" s="439" t="str">
        <f t="shared" si="1"/>
        <v>-</v>
      </c>
      <c r="G92" s="439" t="str">
        <f t="shared" si="2"/>
        <v>-</v>
      </c>
      <c r="H92" s="439" t="str">
        <f t="shared" si="3"/>
        <v>-</v>
      </c>
      <c r="I92" s="439" t="str">
        <f t="shared" si="4"/>
        <v>-</v>
      </c>
    </row>
    <row r="93" spans="2:9">
      <c r="B93" s="436">
        <f t="shared" si="5"/>
        <v>25</v>
      </c>
      <c r="C93" s="709" t="s">
        <v>884</v>
      </c>
      <c r="D93" s="770" t="s">
        <v>884</v>
      </c>
      <c r="E93" s="462" t="s">
        <v>884</v>
      </c>
      <c r="F93" s="439" t="str">
        <f t="shared" si="1"/>
        <v>-</v>
      </c>
      <c r="G93" s="439" t="str">
        <f t="shared" si="2"/>
        <v>-</v>
      </c>
      <c r="H93" s="439" t="str">
        <f t="shared" si="3"/>
        <v>-</v>
      </c>
      <c r="I93" s="439" t="str">
        <f t="shared" si="4"/>
        <v>-</v>
      </c>
    </row>
    <row r="94" spans="2:9">
      <c r="B94" s="436">
        <f t="shared" si="5"/>
        <v>26</v>
      </c>
      <c r="C94" s="709" t="s">
        <v>884</v>
      </c>
      <c r="D94" s="770" t="s">
        <v>884</v>
      </c>
      <c r="E94" s="462" t="s">
        <v>884</v>
      </c>
      <c r="F94" s="439" t="str">
        <f t="shared" si="1"/>
        <v>-</v>
      </c>
      <c r="G94" s="439" t="str">
        <f t="shared" si="2"/>
        <v>-</v>
      </c>
      <c r="H94" s="439" t="str">
        <f t="shared" si="3"/>
        <v>-</v>
      </c>
      <c r="I94" s="439" t="str">
        <f t="shared" si="4"/>
        <v>-</v>
      </c>
    </row>
    <row r="95" spans="2:9">
      <c r="B95" s="436">
        <f t="shared" si="5"/>
        <v>27</v>
      </c>
      <c r="C95" s="709" t="s">
        <v>884</v>
      </c>
      <c r="D95" s="770" t="s">
        <v>884</v>
      </c>
      <c r="E95" s="462" t="s">
        <v>884</v>
      </c>
      <c r="F95" s="439" t="str">
        <f t="shared" si="1"/>
        <v>-</v>
      </c>
      <c r="G95" s="439" t="str">
        <f t="shared" si="2"/>
        <v>-</v>
      </c>
      <c r="H95" s="439" t="str">
        <f t="shared" si="3"/>
        <v>-</v>
      </c>
      <c r="I95" s="723" t="str">
        <f t="shared" si="4"/>
        <v>-</v>
      </c>
    </row>
    <row r="96" spans="2:9">
      <c r="B96" s="436">
        <f t="shared" si="5"/>
        <v>28</v>
      </c>
      <c r="C96" s="709" t="s">
        <v>884</v>
      </c>
      <c r="D96" s="770" t="s">
        <v>884</v>
      </c>
      <c r="E96" s="462" t="s">
        <v>884</v>
      </c>
      <c r="F96" s="439" t="str">
        <f t="shared" si="1"/>
        <v>-</v>
      </c>
      <c r="G96" s="439" t="str">
        <f t="shared" si="2"/>
        <v>-</v>
      </c>
      <c r="H96" s="439" t="str">
        <f t="shared" si="3"/>
        <v>-</v>
      </c>
      <c r="I96" s="439" t="str">
        <f t="shared" si="4"/>
        <v>-</v>
      </c>
    </row>
    <row r="97" spans="2:9">
      <c r="B97" s="436">
        <f t="shared" si="5"/>
        <v>29</v>
      </c>
      <c r="C97" s="709" t="s">
        <v>884</v>
      </c>
      <c r="D97" s="770" t="s">
        <v>884</v>
      </c>
      <c r="E97" s="462" t="s">
        <v>884</v>
      </c>
      <c r="F97" s="439" t="str">
        <f t="shared" si="1"/>
        <v>-</v>
      </c>
      <c r="G97" s="439" t="str">
        <f t="shared" si="2"/>
        <v>-</v>
      </c>
      <c r="H97" s="439" t="str">
        <f t="shared" si="3"/>
        <v>-</v>
      </c>
      <c r="I97" s="439" t="str">
        <f t="shared" si="4"/>
        <v>-</v>
      </c>
    </row>
    <row r="98" spans="2:9">
      <c r="B98" s="436">
        <f t="shared" si="5"/>
        <v>30</v>
      </c>
      <c r="C98" s="709" t="s">
        <v>884</v>
      </c>
      <c r="D98" s="770" t="s">
        <v>884</v>
      </c>
      <c r="E98" s="462" t="s">
        <v>884</v>
      </c>
      <c r="F98" s="439" t="str">
        <f t="shared" si="1"/>
        <v>-</v>
      </c>
      <c r="G98" s="439" t="str">
        <f t="shared" si="2"/>
        <v>-</v>
      </c>
      <c r="H98" s="439" t="str">
        <f t="shared" si="3"/>
        <v>-</v>
      </c>
      <c r="I98" s="439" t="str">
        <f t="shared" si="4"/>
        <v>-</v>
      </c>
    </row>
    <row r="99" spans="2:9">
      <c r="B99" s="436">
        <f t="shared" si="5"/>
        <v>31</v>
      </c>
      <c r="C99" s="709" t="s">
        <v>884</v>
      </c>
      <c r="D99" s="770" t="s">
        <v>884</v>
      </c>
      <c r="E99" s="462" t="s">
        <v>884</v>
      </c>
      <c r="F99" s="439" t="str">
        <f t="shared" si="1"/>
        <v>-</v>
      </c>
      <c r="G99" s="439" t="str">
        <f t="shared" si="2"/>
        <v>-</v>
      </c>
      <c r="H99" s="439" t="str">
        <f t="shared" si="3"/>
        <v>-</v>
      </c>
      <c r="I99" s="439" t="str">
        <f t="shared" si="4"/>
        <v>-</v>
      </c>
    </row>
    <row r="100" spans="2:9">
      <c r="B100" s="436">
        <f t="shared" si="5"/>
        <v>32</v>
      </c>
      <c r="C100" s="709" t="s">
        <v>884</v>
      </c>
      <c r="D100" s="770" t="s">
        <v>884</v>
      </c>
      <c r="E100" s="462" t="s">
        <v>884</v>
      </c>
      <c r="F100" s="439" t="str">
        <f t="shared" si="1"/>
        <v>-</v>
      </c>
      <c r="G100" s="439" t="str">
        <f t="shared" si="2"/>
        <v>-</v>
      </c>
      <c r="H100" s="439" t="str">
        <f t="shared" si="3"/>
        <v>-</v>
      </c>
      <c r="I100" s="439" t="str">
        <f t="shared" si="4"/>
        <v>-</v>
      </c>
    </row>
    <row r="101" spans="2:9">
      <c r="B101" s="436">
        <f t="shared" si="5"/>
        <v>33</v>
      </c>
      <c r="C101" s="709" t="s">
        <v>884</v>
      </c>
      <c r="D101" s="770" t="s">
        <v>884</v>
      </c>
      <c r="E101" s="462" t="s">
        <v>884</v>
      </c>
      <c r="F101" s="439" t="str">
        <f t="shared" si="1"/>
        <v>-</v>
      </c>
      <c r="G101" s="439" t="str">
        <f t="shared" si="2"/>
        <v>-</v>
      </c>
      <c r="H101" s="439" t="str">
        <f t="shared" si="3"/>
        <v>-</v>
      </c>
      <c r="I101" s="439" t="str">
        <f t="shared" si="4"/>
        <v>-</v>
      </c>
    </row>
    <row r="102" spans="2:9">
      <c r="B102" s="436">
        <f t="shared" ref="B102:B108" si="6">B101+1</f>
        <v>34</v>
      </c>
      <c r="C102" s="709" t="s">
        <v>884</v>
      </c>
      <c r="D102" s="770" t="s">
        <v>884</v>
      </c>
      <c r="E102" s="462" t="s">
        <v>884</v>
      </c>
      <c r="F102" s="439" t="str">
        <f t="shared" si="1"/>
        <v>-</v>
      </c>
      <c r="G102" s="439" t="str">
        <f t="shared" si="2"/>
        <v>-</v>
      </c>
      <c r="H102" s="439" t="str">
        <f t="shared" si="3"/>
        <v>-</v>
      </c>
      <c r="I102" s="439" t="str">
        <f t="shared" si="4"/>
        <v>-</v>
      </c>
    </row>
    <row r="103" spans="2:9">
      <c r="B103" s="436">
        <f t="shared" si="6"/>
        <v>35</v>
      </c>
      <c r="C103" s="709" t="s">
        <v>884</v>
      </c>
      <c r="D103" s="770" t="s">
        <v>884</v>
      </c>
      <c r="E103" s="462" t="s">
        <v>884</v>
      </c>
      <c r="F103" s="439" t="str">
        <f t="shared" si="1"/>
        <v>-</v>
      </c>
      <c r="G103" s="439" t="str">
        <f t="shared" si="2"/>
        <v>-</v>
      </c>
      <c r="H103" s="439" t="str">
        <f t="shared" si="3"/>
        <v>-</v>
      </c>
      <c r="I103" s="439" t="str">
        <f t="shared" si="4"/>
        <v>-</v>
      </c>
    </row>
    <row r="104" spans="2:9">
      <c r="B104" s="436">
        <f t="shared" si="6"/>
        <v>36</v>
      </c>
      <c r="C104" s="709" t="s">
        <v>884</v>
      </c>
      <c r="D104" s="770" t="s">
        <v>884</v>
      </c>
      <c r="E104" s="462" t="s">
        <v>884</v>
      </c>
      <c r="F104" s="439" t="str">
        <f t="shared" si="1"/>
        <v>-</v>
      </c>
      <c r="G104" s="439" t="str">
        <f t="shared" si="2"/>
        <v>-</v>
      </c>
      <c r="H104" s="439" t="str">
        <f t="shared" si="3"/>
        <v>-</v>
      </c>
      <c r="I104" s="439" t="str">
        <f t="shared" si="4"/>
        <v>-</v>
      </c>
    </row>
    <row r="105" spans="2:9">
      <c r="B105" s="436">
        <f t="shared" si="6"/>
        <v>37</v>
      </c>
      <c r="C105" s="709" t="s">
        <v>884</v>
      </c>
      <c r="D105" s="770" t="s">
        <v>884</v>
      </c>
      <c r="E105" s="462" t="s">
        <v>884</v>
      </c>
      <c r="F105" s="439" t="str">
        <f t="shared" si="1"/>
        <v>-</v>
      </c>
      <c r="G105" s="439" t="str">
        <f t="shared" si="2"/>
        <v>-</v>
      </c>
      <c r="H105" s="439" t="str">
        <f t="shared" si="3"/>
        <v>-</v>
      </c>
      <c r="I105" s="439" t="str">
        <f t="shared" si="4"/>
        <v>-</v>
      </c>
    </row>
    <row r="106" spans="2:9">
      <c r="B106" s="436">
        <f t="shared" si="6"/>
        <v>38</v>
      </c>
      <c r="C106" s="709" t="s">
        <v>884</v>
      </c>
      <c r="D106" s="770" t="s">
        <v>884</v>
      </c>
      <c r="E106" s="462" t="s">
        <v>884</v>
      </c>
      <c r="F106" s="439" t="str">
        <f t="shared" si="1"/>
        <v>-</v>
      </c>
      <c r="G106" s="439" t="str">
        <f t="shared" si="2"/>
        <v>-</v>
      </c>
      <c r="H106" s="439" t="str">
        <f t="shared" si="3"/>
        <v>-</v>
      </c>
      <c r="I106" s="439" t="str">
        <f t="shared" si="4"/>
        <v>-</v>
      </c>
    </row>
    <row r="107" spans="2:9">
      <c r="B107" s="436">
        <f t="shared" si="6"/>
        <v>39</v>
      </c>
      <c r="C107" s="709" t="s">
        <v>884</v>
      </c>
      <c r="D107" s="770" t="s">
        <v>884</v>
      </c>
      <c r="E107" s="462" t="s">
        <v>884</v>
      </c>
      <c r="F107" s="439" t="str">
        <f t="shared" si="1"/>
        <v>-</v>
      </c>
      <c r="G107" s="439" t="str">
        <f t="shared" si="2"/>
        <v>-</v>
      </c>
      <c r="H107" s="439" t="str">
        <f t="shared" si="3"/>
        <v>-</v>
      </c>
      <c r="I107" s="439" t="str">
        <f t="shared" si="4"/>
        <v>-</v>
      </c>
    </row>
    <row r="108" spans="2:9">
      <c r="B108" s="436">
        <f t="shared" si="6"/>
        <v>40</v>
      </c>
      <c r="C108" s="709" t="s">
        <v>884</v>
      </c>
      <c r="D108" s="770" t="s">
        <v>884</v>
      </c>
      <c r="E108" s="462" t="s">
        <v>884</v>
      </c>
      <c r="F108" s="439" t="str">
        <f t="shared" si="1"/>
        <v>-</v>
      </c>
      <c r="G108" s="439" t="str">
        <f t="shared" si="2"/>
        <v>-</v>
      </c>
      <c r="H108" s="439" t="str">
        <f t="shared" si="3"/>
        <v>-</v>
      </c>
      <c r="I108" s="439" t="str">
        <f t="shared" si="4"/>
        <v>-</v>
      </c>
    </row>
    <row r="109" spans="2:9">
      <c r="B109" s="709" t="s">
        <v>950</v>
      </c>
      <c r="C109" s="709" t="s">
        <v>950</v>
      </c>
      <c r="D109" s="722" t="s">
        <v>950</v>
      </c>
      <c r="E109" s="462" t="s">
        <v>950</v>
      </c>
      <c r="F109" s="722" t="s">
        <v>950</v>
      </c>
      <c r="G109" s="722" t="s">
        <v>950</v>
      </c>
      <c r="H109" s="722" t="s">
        <v>950</v>
      </c>
      <c r="I109" s="722" t="s">
        <v>950</v>
      </c>
    </row>
    <row r="110" spans="2:9">
      <c r="B110" s="430"/>
      <c r="C110" s="430"/>
      <c r="D110" s="430"/>
      <c r="E110" s="440"/>
      <c r="F110" s="430"/>
      <c r="G110" s="430"/>
      <c r="H110" s="430"/>
      <c r="I110"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35B6B-9815-4495-8C46-4968398F4AF7}">
  <dimension ref="A1:J109"/>
  <sheetViews>
    <sheetView showGridLines="0" view="pageBreakPreview" zoomScaleNormal="100" zoomScaleSheetLayoutView="100" workbookViewId="0"/>
  </sheetViews>
  <sheetFormatPr defaultRowHeight="12.75"/>
  <cols>
    <col min="1" max="3" width="9.33203125" style="701"/>
    <col min="4" max="4" width="38.83203125" style="701" customWidth="1"/>
    <col min="5" max="5" width="23.83203125" style="701" customWidth="1"/>
    <col min="6" max="9" width="20.83203125" style="701" customWidth="1"/>
    <col min="10" max="10" width="12.83203125" style="701" customWidth="1"/>
    <col min="11" max="16384" width="9.33203125" style="701"/>
  </cols>
  <sheetData>
    <row r="1" spans="1:10">
      <c r="A1" s="761"/>
      <c r="B1" s="761"/>
      <c r="C1" s="761"/>
      <c r="D1" s="761"/>
      <c r="E1" s="699"/>
      <c r="F1" s="699"/>
      <c r="G1" s="277"/>
      <c r="H1" s="277"/>
      <c r="I1" s="700" t="s">
        <v>82</v>
      </c>
      <c r="J1" s="699"/>
    </row>
    <row r="2" spans="1:10">
      <c r="A2" s="761"/>
      <c r="B2" s="502"/>
      <c r="C2" s="762"/>
      <c r="D2" s="762"/>
      <c r="F2" s="699"/>
      <c r="G2" s="277"/>
      <c r="H2" s="765"/>
      <c r="I2" s="764" t="str">
        <f>'Appendix III'!$M$5&amp;" ____"</f>
        <v>For the 12 months ended ____</v>
      </c>
      <c r="J2" s="699"/>
    </row>
    <row r="3" spans="1:10">
      <c r="A3" s="761"/>
      <c r="B3" s="502"/>
      <c r="C3" s="762"/>
      <c r="D3" s="762"/>
      <c r="E3" s="763" t="s">
        <v>1025</v>
      </c>
      <c r="F3" s="699"/>
      <c r="G3" s="277"/>
      <c r="H3" s="277"/>
      <c r="I3" s="692"/>
      <c r="J3" s="699"/>
    </row>
    <row r="4" spans="1:10">
      <c r="A4" s="502"/>
      <c r="B4" s="502"/>
      <c r="C4" s="762"/>
      <c r="D4" s="762"/>
      <c r="E4" s="763" t="str">
        <f>E12</f>
        <v>Collinsville</v>
      </c>
      <c r="F4" s="699"/>
      <c r="G4" s="277"/>
      <c r="H4" s="277"/>
      <c r="I4" s="700"/>
      <c r="J4" s="699"/>
    </row>
    <row r="5" spans="1:10">
      <c r="B5" s="276"/>
      <c r="C5" s="702"/>
      <c r="D5" s="760"/>
      <c r="E5" s="703" t="s">
        <v>1014</v>
      </c>
      <c r="F5" s="702"/>
      <c r="G5" s="277"/>
      <c r="H5" s="277"/>
      <c r="I5" s="699"/>
      <c r="J5" s="702"/>
    </row>
    <row r="6" spans="1:10">
      <c r="B6" s="276"/>
      <c r="C6" s="699"/>
      <c r="D6" s="699"/>
      <c r="E6" s="703" t="s">
        <v>589</v>
      </c>
      <c r="F6" s="699"/>
      <c r="G6" s="277"/>
      <c r="H6" s="277"/>
      <c r="I6" s="699"/>
      <c r="J6" s="699"/>
    </row>
    <row r="7" spans="1:10">
      <c r="B7" s="430"/>
      <c r="C7" s="430"/>
      <c r="D7" s="430"/>
      <c r="E7" s="430"/>
      <c r="F7" s="430"/>
      <c r="G7" s="430"/>
      <c r="H7" s="430"/>
      <c r="I7" s="430"/>
      <c r="J7" s="430"/>
    </row>
    <row r="8" spans="1:10" ht="12.75" customHeight="1">
      <c r="B8" s="430"/>
      <c r="C8" s="1039" t="s">
        <v>1089</v>
      </c>
      <c r="D8" s="1039"/>
      <c r="E8" s="1039"/>
      <c r="F8" s="1039"/>
      <c r="G8" s="1039"/>
      <c r="H8" s="1039"/>
      <c r="I8" s="431"/>
      <c r="J8" s="766"/>
    </row>
    <row r="9" spans="1:10" ht="83.25" customHeight="1">
      <c r="B9" s="430"/>
      <c r="C9" s="1039"/>
      <c r="D9" s="1039"/>
      <c r="E9" s="1039"/>
      <c r="F9" s="1039"/>
      <c r="G9" s="1039"/>
      <c r="H9" s="1039"/>
      <c r="I9" s="431"/>
      <c r="J9" s="766"/>
    </row>
    <row r="10" spans="1:10" ht="12.75" customHeight="1">
      <c r="J10" s="502"/>
    </row>
    <row r="11" spans="1:10" ht="12.75" customHeight="1">
      <c r="B11" s="737" t="s">
        <v>996</v>
      </c>
      <c r="C11" s="704" t="s">
        <v>958</v>
      </c>
      <c r="J11" s="502"/>
    </row>
    <row r="12" spans="1:10" ht="12.75" customHeight="1">
      <c r="D12" s="701" t="s">
        <v>395</v>
      </c>
      <c r="E12" s="705" t="s">
        <v>1043</v>
      </c>
      <c r="F12" s="705"/>
      <c r="G12" s="705"/>
      <c r="J12" s="502"/>
    </row>
    <row r="13" spans="1:10" ht="12.75" customHeight="1">
      <c r="D13" s="701" t="s">
        <v>960</v>
      </c>
      <c r="E13" s="705" t="s">
        <v>884</v>
      </c>
      <c r="F13" s="706"/>
      <c r="G13" s="706"/>
      <c r="J13" s="502"/>
    </row>
    <row r="14" spans="1:10" ht="12.75" customHeight="1">
      <c r="D14" s="701" t="s">
        <v>962</v>
      </c>
      <c r="E14" s="705">
        <v>40</v>
      </c>
      <c r="F14" s="705"/>
      <c r="G14" s="705"/>
      <c r="J14" s="502"/>
    </row>
    <row r="15" spans="1:10" ht="12.75" customHeight="1">
      <c r="J15" s="502"/>
    </row>
    <row r="16" spans="1:10" ht="60" customHeight="1">
      <c r="D16" s="1043" t="s">
        <v>1081</v>
      </c>
      <c r="E16" s="1044"/>
      <c r="F16" s="1044"/>
      <c r="G16" s="1044"/>
      <c r="H16" s="1045"/>
      <c r="J16" s="502"/>
    </row>
    <row r="17" spans="4:10" ht="60" customHeight="1">
      <c r="D17" s="1046"/>
      <c r="E17" s="1047"/>
      <c r="F17" s="1047"/>
      <c r="G17" s="1047"/>
      <c r="H17" s="1048"/>
      <c r="J17" s="502"/>
    </row>
    <row r="18" spans="4:10" ht="60" customHeight="1">
      <c r="D18" s="1049"/>
      <c r="E18" s="1050"/>
      <c r="F18" s="1050"/>
      <c r="G18" s="1050"/>
      <c r="H18" s="1051"/>
      <c r="J18" s="502"/>
    </row>
    <row r="19" spans="4:10" ht="12.75" customHeight="1">
      <c r="J19" s="502"/>
    </row>
    <row r="20" spans="4:10" ht="12.75" customHeight="1">
      <c r="D20" s="701" t="s">
        <v>964</v>
      </c>
    </row>
    <row r="21" spans="4:10" ht="12.75" customHeight="1">
      <c r="D21" s="707" t="s">
        <v>965</v>
      </c>
    </row>
    <row r="22" spans="4:10" ht="12.75" customHeight="1">
      <c r="D22" s="707"/>
    </row>
    <row r="23" spans="4:10" ht="12.75" customHeight="1">
      <c r="D23" s="707" t="s">
        <v>983</v>
      </c>
    </row>
    <row r="24" spans="4:10" ht="12.75" customHeight="1">
      <c r="D24" s="707" t="s">
        <v>984</v>
      </c>
    </row>
    <row r="25" spans="4:10" ht="12.75" customHeight="1">
      <c r="D25" s="707"/>
    </row>
    <row r="26" spans="4:10" ht="12.75" customHeight="1">
      <c r="D26" s="707" t="s">
        <v>1024</v>
      </c>
    </row>
    <row r="27" spans="4:10" ht="12.75" customHeight="1">
      <c r="D27" s="707" t="s">
        <v>982</v>
      </c>
    </row>
    <row r="28" spans="4:10" ht="12.75" customHeight="1">
      <c r="D28" s="707" t="s">
        <v>1015</v>
      </c>
    </row>
    <row r="29" spans="4:10" ht="12.75" customHeight="1">
      <c r="D29" s="707" t="s">
        <v>1016</v>
      </c>
    </row>
    <row r="30" spans="4:10" ht="12.75" customHeight="1">
      <c r="D30" s="707" t="s">
        <v>1017</v>
      </c>
    </row>
    <row r="31" spans="4:10" ht="12.75" customHeight="1">
      <c r="D31" s="707" t="s">
        <v>1036</v>
      </c>
    </row>
    <row r="32" spans="4:10" ht="12.75" customHeight="1">
      <c r="D32" s="707" t="s">
        <v>1018</v>
      </c>
    </row>
    <row r="33" spans="2:10" ht="12.75" customHeight="1"/>
    <row r="34" spans="2:10" ht="12.75" customHeight="1">
      <c r="J34" s="502"/>
    </row>
    <row r="35" spans="2:10">
      <c r="B35" s="738" t="s">
        <v>997</v>
      </c>
      <c r="C35" s="686" t="s">
        <v>966</v>
      </c>
      <c r="D35" s="686"/>
      <c r="E35" s="686"/>
      <c r="F35" s="686"/>
      <c r="H35" s="430"/>
      <c r="I35" s="430"/>
      <c r="J35" s="502"/>
    </row>
    <row r="36" spans="2:10" ht="14.25" customHeight="1">
      <c r="B36" s="430"/>
      <c r="C36" s="430"/>
      <c r="D36" s="1052" t="s">
        <v>1080</v>
      </c>
      <c r="E36" s="1053"/>
      <c r="F36" s="1053"/>
      <c r="G36" s="1053"/>
      <c r="H36" s="1054"/>
      <c r="I36" s="430"/>
      <c r="J36" s="502"/>
    </row>
    <row r="37" spans="2:10" ht="14.25" customHeight="1">
      <c r="B37" s="430"/>
      <c r="C37" s="430"/>
      <c r="D37" s="1055"/>
      <c r="E37" s="1056"/>
      <c r="F37" s="1056"/>
      <c r="G37" s="1056"/>
      <c r="H37" s="1057"/>
      <c r="I37" s="430"/>
      <c r="J37" s="502"/>
    </row>
    <row r="38" spans="2:10" ht="14.25" customHeight="1">
      <c r="B38" s="430"/>
      <c r="C38" s="430"/>
      <c r="D38" s="1058"/>
      <c r="E38" s="1059"/>
      <c r="F38" s="1059"/>
      <c r="G38" s="1059"/>
      <c r="H38" s="1060"/>
      <c r="I38" s="430"/>
      <c r="J38" s="502"/>
    </row>
    <row r="39" spans="2:10" s="708" customFormat="1" ht="12.75" customHeight="1">
      <c r="D39" s="701" t="s">
        <v>967</v>
      </c>
      <c r="J39" s="767"/>
    </row>
    <row r="40" spans="2:10" s="708" customFormat="1" ht="12.75" customHeight="1">
      <c r="D40" s="707" t="s">
        <v>995</v>
      </c>
      <c r="J40" s="767"/>
    </row>
    <row r="41" spans="2:10" s="708" customFormat="1" ht="12.75" customHeight="1">
      <c r="D41" s="754" t="s">
        <v>994</v>
      </c>
      <c r="E41" s="736">
        <v>0</v>
      </c>
      <c r="F41" s="701" t="s">
        <v>1023</v>
      </c>
      <c r="J41" s="767"/>
    </row>
    <row r="42" spans="2:10" s="708" customFormat="1" ht="12.75" customHeight="1">
      <c r="D42" s="707"/>
      <c r="J42" s="767"/>
    </row>
    <row r="43" spans="2:10" s="708" customFormat="1" ht="12.75" customHeight="1">
      <c r="J43" s="767"/>
    </row>
    <row r="44" spans="2:10">
      <c r="B44" s="430"/>
      <c r="C44" s="430"/>
      <c r="D44" s="430"/>
      <c r="E44" s="430"/>
      <c r="F44" s="430"/>
      <c r="G44" s="430"/>
      <c r="H44" s="430"/>
      <c r="I44" s="700" t="s">
        <v>152</v>
      </c>
      <c r="J44" s="502"/>
    </row>
    <row r="45" spans="2:10">
      <c r="B45" s="430"/>
      <c r="C45" s="430"/>
      <c r="D45" s="430"/>
      <c r="E45" s="430"/>
      <c r="F45" s="430"/>
      <c r="G45" s="430"/>
      <c r="H45" s="430"/>
      <c r="I45" s="692" t="str">
        <f>I2</f>
        <v>For the 12 months ended ____</v>
      </c>
      <c r="J45" s="502"/>
    </row>
    <row r="46" spans="2:10">
      <c r="B46" s="738" t="s">
        <v>998</v>
      </c>
      <c r="C46" s="686" t="s">
        <v>1034</v>
      </c>
      <c r="D46" s="686"/>
      <c r="E46" s="686"/>
      <c r="F46" s="686"/>
      <c r="H46" s="430"/>
      <c r="I46" s="430"/>
      <c r="J46" s="502"/>
    </row>
    <row r="47" spans="2:10" ht="86.25" customHeight="1">
      <c r="B47" s="430"/>
      <c r="C47" s="431"/>
      <c r="D47" s="1052" t="s">
        <v>1088</v>
      </c>
      <c r="E47" s="1053"/>
      <c r="F47" s="1053"/>
      <c r="G47" s="1053"/>
      <c r="H47" s="1054"/>
      <c r="I47" s="430"/>
      <c r="J47" s="502"/>
    </row>
    <row r="48" spans="2:10" ht="86.25" customHeight="1">
      <c r="B48" s="430"/>
      <c r="C48" s="430"/>
      <c r="D48" s="1055"/>
      <c r="E48" s="1056"/>
      <c r="F48" s="1056"/>
      <c r="G48" s="1056"/>
      <c r="H48" s="1057"/>
      <c r="I48" s="430"/>
      <c r="J48" s="502"/>
    </row>
    <row r="49" spans="2:10" ht="86.25" customHeight="1">
      <c r="B49" s="430"/>
      <c r="C49" s="430"/>
      <c r="D49" s="1058"/>
      <c r="E49" s="1059"/>
      <c r="F49" s="1059"/>
      <c r="G49" s="1059"/>
      <c r="H49" s="1060"/>
      <c r="I49" s="430"/>
      <c r="J49" s="502"/>
    </row>
    <row r="50" spans="2:10" ht="12.75" customHeight="1">
      <c r="D50" s="701" t="s">
        <v>985</v>
      </c>
      <c r="J50" s="502"/>
    </row>
    <row r="51" spans="2:10" ht="12.75" customHeight="1">
      <c r="D51" s="707" t="s">
        <v>968</v>
      </c>
      <c r="J51" s="502"/>
    </row>
    <row r="52" spans="2:10" ht="12.75" customHeight="1">
      <c r="D52" s="707" t="s">
        <v>969</v>
      </c>
      <c r="J52" s="502"/>
    </row>
    <row r="53" spans="2:10" ht="12.75" customHeight="1">
      <c r="D53" s="707" t="s">
        <v>990</v>
      </c>
      <c r="J53" s="502"/>
    </row>
    <row r="54" spans="2:10" ht="12.75" customHeight="1">
      <c r="D54" s="707" t="s">
        <v>991</v>
      </c>
      <c r="J54" s="502"/>
    </row>
    <row r="55" spans="2:10" ht="12.75" customHeight="1">
      <c r="D55" s="707" t="s">
        <v>1029</v>
      </c>
      <c r="J55" s="502"/>
    </row>
    <row r="56" spans="2:10" ht="12.75" customHeight="1">
      <c r="D56" s="707" t="s">
        <v>970</v>
      </c>
      <c r="J56" s="502"/>
    </row>
    <row r="57" spans="2:10" ht="12.75" customHeight="1">
      <c r="D57" s="710" t="s">
        <v>1030</v>
      </c>
      <c r="J57" s="502"/>
    </row>
    <row r="58" spans="2:10" ht="12.75" customHeight="1">
      <c r="D58" s="710" t="s">
        <v>989</v>
      </c>
      <c r="J58" s="502"/>
    </row>
    <row r="59" spans="2:10" ht="12.75" customHeight="1">
      <c r="D59" s="710" t="s">
        <v>1031</v>
      </c>
      <c r="J59" s="502"/>
    </row>
    <row r="60" spans="2:10" ht="12.75" customHeight="1">
      <c r="D60" s="710" t="s">
        <v>988</v>
      </c>
      <c r="J60" s="502"/>
    </row>
    <row r="61" spans="2:10" ht="12.75" customHeight="1">
      <c r="D61" s="707" t="s">
        <v>1032</v>
      </c>
      <c r="J61" s="502"/>
    </row>
    <row r="62" spans="2:10" ht="12.75" customHeight="1">
      <c r="D62" s="707" t="s">
        <v>1033</v>
      </c>
      <c r="J62" s="502"/>
    </row>
    <row r="63" spans="2:10">
      <c r="B63" s="430"/>
      <c r="C63" s="430"/>
      <c r="D63" s="430"/>
      <c r="E63" s="430"/>
      <c r="F63" s="430"/>
      <c r="G63" s="430"/>
      <c r="H63" s="430"/>
      <c r="I63" s="430"/>
      <c r="J63" s="502"/>
    </row>
    <row r="64" spans="2:10">
      <c r="B64" s="430"/>
      <c r="C64" s="711" t="s">
        <v>1034</v>
      </c>
      <c r="D64" s="712"/>
      <c r="E64" s="713"/>
      <c r="F64" s="713"/>
      <c r="G64" s="713"/>
      <c r="H64" s="713"/>
      <c r="I64" s="714"/>
      <c r="J64" s="502"/>
    </row>
    <row r="65" spans="2:10">
      <c r="B65" s="430"/>
      <c r="C65" s="504" t="s">
        <v>97</v>
      </c>
      <c r="D65" s="504" t="s">
        <v>1037</v>
      </c>
      <c r="E65" s="504" t="s">
        <v>767</v>
      </c>
      <c r="F65" s="715" t="s">
        <v>99</v>
      </c>
      <c r="G65" s="504" t="s">
        <v>768</v>
      </c>
      <c r="H65" s="504" t="s">
        <v>102</v>
      </c>
      <c r="I65" s="504" t="s">
        <v>103</v>
      </c>
      <c r="J65" s="502"/>
    </row>
    <row r="66" spans="2:10" ht="51">
      <c r="B66" s="716" t="s">
        <v>971</v>
      </c>
      <c r="C66" s="717" t="s">
        <v>407</v>
      </c>
      <c r="D66" s="716" t="s">
        <v>986</v>
      </c>
      <c r="E66" s="716" t="s">
        <v>1026</v>
      </c>
      <c r="F66" s="716" t="s">
        <v>1027</v>
      </c>
      <c r="G66" s="718" t="s">
        <v>981</v>
      </c>
      <c r="H66" s="716" t="s">
        <v>1028</v>
      </c>
      <c r="I66" s="718" t="s">
        <v>987</v>
      </c>
      <c r="J66" s="502"/>
    </row>
    <row r="67" spans="2:10">
      <c r="B67" s="719"/>
      <c r="C67" s="719"/>
      <c r="D67" s="720"/>
      <c r="E67" s="720" t="s">
        <v>977</v>
      </c>
      <c r="F67" s="720" t="s">
        <v>1038</v>
      </c>
      <c r="G67" s="721" t="str">
        <f>"[MIN ( ("&amp;D65&amp;"- "&amp;E65&amp;"),"&amp;F65&amp;")]"</f>
        <v>[MIN ( ((b) - (c)),(d))]</v>
      </c>
      <c r="H67" s="720" t="str">
        <f>"["&amp;F65&amp;" - "&amp;G65&amp;"]"</f>
        <v>[(d) - (e)]</v>
      </c>
      <c r="I67" s="721" t="str">
        <f>"[MIN ("&amp;D65&amp;", ( "&amp;E65&amp;"+"&amp;G65&amp;"))]"</f>
        <v>[MIN ((b) , ( (c)+(e)))]</v>
      </c>
      <c r="J67" s="502"/>
    </row>
    <row r="68" spans="2:10">
      <c r="B68" s="436">
        <v>0</v>
      </c>
      <c r="C68" s="436"/>
      <c r="D68" s="433"/>
      <c r="E68" s="433"/>
      <c r="F68" s="439"/>
      <c r="G68" s="436"/>
      <c r="H68" s="439">
        <v>0</v>
      </c>
      <c r="I68" s="433"/>
      <c r="J68" s="502"/>
    </row>
    <row r="69" spans="2:10">
      <c r="B69" s="436">
        <f>B68+1</f>
        <v>1</v>
      </c>
      <c r="C69" s="709" t="str">
        <f>E13</f>
        <v>-</v>
      </c>
      <c r="D69" s="768">
        <v>24500000</v>
      </c>
      <c r="E69" s="462">
        <v>0</v>
      </c>
      <c r="F69" s="439" t="str">
        <f>IFERROR(IF(C69&lt;($E$13+$E$14),H68,"-"),"-")</f>
        <v>-</v>
      </c>
      <c r="G69" s="439" t="str">
        <f>IFERROR(IF(C69&lt;($E$13+$E$14),MIN(D69-E69,F69),"-"),"-")</f>
        <v>-</v>
      </c>
      <c r="H69" s="439" t="str">
        <f>IFERROR(IF(C69&lt;($E$13+$E$14),F69-G69,"-"),"-")</f>
        <v>-</v>
      </c>
      <c r="I69" s="439" t="str">
        <f>IFERROR(IF(C69&lt;($E$13+$E$14),MIN(D69,E69+G69),MIN(D69,E69)),"-")</f>
        <v>-</v>
      </c>
      <c r="J69" s="502"/>
    </row>
    <row r="70" spans="2:10">
      <c r="B70" s="436">
        <f t="shared" ref="B70:B85" si="0">B69+1</f>
        <v>2</v>
      </c>
      <c r="C70" s="709" t="str">
        <f>IFERROR(C69+1,"-")</f>
        <v>-</v>
      </c>
      <c r="D70" s="768">
        <v>24500000</v>
      </c>
      <c r="E70" s="462">
        <v>0</v>
      </c>
      <c r="F70" s="439" t="str">
        <f t="shared" ref="F70:F108" si="1">IFERROR(IF(C70&lt;($E$13+$E$14),H69,"-"),"-")</f>
        <v>-</v>
      </c>
      <c r="G70" s="439" t="str">
        <f t="shared" ref="G70:G108" si="2">IFERROR(IF(C70&lt;($E$13+$E$14),MIN(D70-E70,F70),"-"),"-")</f>
        <v>-</v>
      </c>
      <c r="H70" s="439" t="str">
        <f t="shared" ref="H70:H108" si="3">IFERROR(IF(C70&lt;($E$13+$E$14),F70-G70,"-"),"-")</f>
        <v>-</v>
      </c>
      <c r="I70" s="439" t="str">
        <f t="shared" ref="I70:I108" si="4">IFERROR(IF(C70&lt;($E$13+$E$14),MIN(D70,E70+G70),MIN(D70,E70)),"-")</f>
        <v>-</v>
      </c>
      <c r="J70" s="502"/>
    </row>
    <row r="71" spans="2:10">
      <c r="B71" s="436">
        <f t="shared" si="0"/>
        <v>3</v>
      </c>
      <c r="C71" s="709" t="str">
        <f t="shared" ref="C71:C108" si="5">IFERROR(C70+1,"-")</f>
        <v>-</v>
      </c>
      <c r="D71" s="768">
        <v>24500000</v>
      </c>
      <c r="E71" s="462">
        <v>0</v>
      </c>
      <c r="F71" s="439" t="str">
        <f t="shared" si="1"/>
        <v>-</v>
      </c>
      <c r="G71" s="439" t="str">
        <f t="shared" si="2"/>
        <v>-</v>
      </c>
      <c r="H71" s="439" t="str">
        <f t="shared" si="3"/>
        <v>-</v>
      </c>
      <c r="I71" s="439" t="str">
        <f t="shared" si="4"/>
        <v>-</v>
      </c>
      <c r="J71" s="502"/>
    </row>
    <row r="72" spans="2:10">
      <c r="B72" s="436">
        <f t="shared" si="0"/>
        <v>4</v>
      </c>
      <c r="C72" s="709" t="str">
        <f t="shared" si="5"/>
        <v>-</v>
      </c>
      <c r="D72" s="768">
        <v>24500000</v>
      </c>
      <c r="E72" s="462">
        <v>0</v>
      </c>
      <c r="F72" s="439" t="str">
        <f t="shared" si="1"/>
        <v>-</v>
      </c>
      <c r="G72" s="439" t="str">
        <f t="shared" si="2"/>
        <v>-</v>
      </c>
      <c r="H72" s="439" t="str">
        <f t="shared" si="3"/>
        <v>-</v>
      </c>
      <c r="I72" s="439" t="str">
        <f t="shared" si="4"/>
        <v>-</v>
      </c>
      <c r="J72" s="502"/>
    </row>
    <row r="73" spans="2:10">
      <c r="B73" s="436">
        <f t="shared" si="0"/>
        <v>5</v>
      </c>
      <c r="C73" s="709" t="str">
        <f t="shared" si="5"/>
        <v>-</v>
      </c>
      <c r="D73" s="768">
        <v>24500000</v>
      </c>
      <c r="E73" s="462">
        <v>0</v>
      </c>
      <c r="F73" s="439" t="str">
        <f t="shared" si="1"/>
        <v>-</v>
      </c>
      <c r="G73" s="439" t="str">
        <f t="shared" si="2"/>
        <v>-</v>
      </c>
      <c r="H73" s="439" t="str">
        <f t="shared" si="3"/>
        <v>-</v>
      </c>
      <c r="I73" s="439" t="str">
        <f t="shared" si="4"/>
        <v>-</v>
      </c>
      <c r="J73" s="502"/>
    </row>
    <row r="74" spans="2:10">
      <c r="B74" s="436">
        <f t="shared" si="0"/>
        <v>6</v>
      </c>
      <c r="C74" s="709" t="str">
        <f t="shared" si="5"/>
        <v>-</v>
      </c>
      <c r="D74" s="768">
        <v>24500000</v>
      </c>
      <c r="E74" s="462">
        <v>0</v>
      </c>
      <c r="F74" s="439" t="str">
        <f t="shared" si="1"/>
        <v>-</v>
      </c>
      <c r="G74" s="439" t="str">
        <f t="shared" si="2"/>
        <v>-</v>
      </c>
      <c r="H74" s="439" t="str">
        <f t="shared" si="3"/>
        <v>-</v>
      </c>
      <c r="I74" s="439" t="str">
        <f t="shared" si="4"/>
        <v>-</v>
      </c>
      <c r="J74" s="502"/>
    </row>
    <row r="75" spans="2:10">
      <c r="B75" s="436">
        <f t="shared" si="0"/>
        <v>7</v>
      </c>
      <c r="C75" s="709" t="str">
        <f t="shared" si="5"/>
        <v>-</v>
      </c>
      <c r="D75" s="768">
        <v>24500000</v>
      </c>
      <c r="E75" s="462">
        <v>0</v>
      </c>
      <c r="F75" s="439" t="str">
        <f t="shared" si="1"/>
        <v>-</v>
      </c>
      <c r="G75" s="439" t="str">
        <f t="shared" si="2"/>
        <v>-</v>
      </c>
      <c r="H75" s="439" t="str">
        <f t="shared" si="3"/>
        <v>-</v>
      </c>
      <c r="I75" s="439" t="str">
        <f t="shared" si="4"/>
        <v>-</v>
      </c>
      <c r="J75" s="502"/>
    </row>
    <row r="76" spans="2:10">
      <c r="B76" s="436">
        <f t="shared" si="0"/>
        <v>8</v>
      </c>
      <c r="C76" s="709" t="str">
        <f t="shared" si="5"/>
        <v>-</v>
      </c>
      <c r="D76" s="768">
        <v>24500000</v>
      </c>
      <c r="E76" s="462">
        <v>0</v>
      </c>
      <c r="F76" s="439" t="str">
        <f t="shared" si="1"/>
        <v>-</v>
      </c>
      <c r="G76" s="439" t="str">
        <f t="shared" si="2"/>
        <v>-</v>
      </c>
      <c r="H76" s="439" t="str">
        <f t="shared" si="3"/>
        <v>-</v>
      </c>
      <c r="I76" s="439" t="str">
        <f t="shared" si="4"/>
        <v>-</v>
      </c>
      <c r="J76" s="502"/>
    </row>
    <row r="77" spans="2:10">
      <c r="B77" s="436">
        <f t="shared" si="0"/>
        <v>9</v>
      </c>
      <c r="C77" s="709" t="str">
        <f t="shared" si="5"/>
        <v>-</v>
      </c>
      <c r="D77" s="768">
        <v>24500000</v>
      </c>
      <c r="E77" s="462">
        <v>0</v>
      </c>
      <c r="F77" s="439" t="str">
        <f t="shared" si="1"/>
        <v>-</v>
      </c>
      <c r="G77" s="439" t="str">
        <f t="shared" si="2"/>
        <v>-</v>
      </c>
      <c r="H77" s="439" t="str">
        <f t="shared" si="3"/>
        <v>-</v>
      </c>
      <c r="I77" s="439" t="str">
        <f t="shared" si="4"/>
        <v>-</v>
      </c>
      <c r="J77" s="502"/>
    </row>
    <row r="78" spans="2:10">
      <c r="B78" s="436">
        <f t="shared" si="0"/>
        <v>10</v>
      </c>
      <c r="C78" s="709" t="str">
        <f t="shared" si="5"/>
        <v>-</v>
      </c>
      <c r="D78" s="768">
        <v>24500000</v>
      </c>
      <c r="E78" s="462">
        <v>0</v>
      </c>
      <c r="F78" s="439" t="str">
        <f t="shared" si="1"/>
        <v>-</v>
      </c>
      <c r="G78" s="439" t="str">
        <f t="shared" si="2"/>
        <v>-</v>
      </c>
      <c r="H78" s="439" t="str">
        <f t="shared" si="3"/>
        <v>-</v>
      </c>
      <c r="I78" s="439" t="str">
        <f t="shared" si="4"/>
        <v>-</v>
      </c>
      <c r="J78" s="502"/>
    </row>
    <row r="79" spans="2:10">
      <c r="B79" s="436">
        <f t="shared" si="0"/>
        <v>11</v>
      </c>
      <c r="C79" s="709" t="str">
        <f t="shared" si="5"/>
        <v>-</v>
      </c>
      <c r="D79" s="768">
        <v>24500000</v>
      </c>
      <c r="E79" s="462">
        <v>0</v>
      </c>
      <c r="F79" s="439" t="str">
        <f t="shared" si="1"/>
        <v>-</v>
      </c>
      <c r="G79" s="439" t="str">
        <f t="shared" si="2"/>
        <v>-</v>
      </c>
      <c r="H79" s="439" t="str">
        <f t="shared" si="3"/>
        <v>-</v>
      </c>
      <c r="I79" s="439" t="str">
        <f t="shared" si="4"/>
        <v>-</v>
      </c>
      <c r="J79" s="502"/>
    </row>
    <row r="80" spans="2:10">
      <c r="B80" s="436">
        <f t="shared" si="0"/>
        <v>12</v>
      </c>
      <c r="C80" s="709" t="str">
        <f t="shared" si="5"/>
        <v>-</v>
      </c>
      <c r="D80" s="768">
        <v>24500000</v>
      </c>
      <c r="E80" s="462">
        <v>0</v>
      </c>
      <c r="F80" s="439" t="str">
        <f t="shared" si="1"/>
        <v>-</v>
      </c>
      <c r="G80" s="439" t="str">
        <f t="shared" si="2"/>
        <v>-</v>
      </c>
      <c r="H80" s="439" t="str">
        <f t="shared" si="3"/>
        <v>-</v>
      </c>
      <c r="I80" s="439" t="str">
        <f t="shared" si="4"/>
        <v>-</v>
      </c>
      <c r="J80" s="502"/>
    </row>
    <row r="81" spans="2:10">
      <c r="B81" s="436">
        <f t="shared" si="0"/>
        <v>13</v>
      </c>
      <c r="C81" s="709" t="str">
        <f t="shared" si="5"/>
        <v>-</v>
      </c>
      <c r="D81" s="768">
        <v>24500000</v>
      </c>
      <c r="E81" s="462">
        <v>0</v>
      </c>
      <c r="F81" s="439" t="str">
        <f t="shared" si="1"/>
        <v>-</v>
      </c>
      <c r="G81" s="439" t="str">
        <f t="shared" si="2"/>
        <v>-</v>
      </c>
      <c r="H81" s="439" t="str">
        <f t="shared" si="3"/>
        <v>-</v>
      </c>
      <c r="I81" s="439" t="str">
        <f t="shared" si="4"/>
        <v>-</v>
      </c>
      <c r="J81" s="502"/>
    </row>
    <row r="82" spans="2:10">
      <c r="B82" s="436">
        <f t="shared" si="0"/>
        <v>14</v>
      </c>
      <c r="C82" s="709" t="str">
        <f t="shared" si="5"/>
        <v>-</v>
      </c>
      <c r="D82" s="768">
        <v>24500000</v>
      </c>
      <c r="E82" s="462">
        <v>0</v>
      </c>
      <c r="F82" s="439" t="str">
        <f t="shared" si="1"/>
        <v>-</v>
      </c>
      <c r="G82" s="439" t="str">
        <f t="shared" si="2"/>
        <v>-</v>
      </c>
      <c r="H82" s="439" t="str">
        <f t="shared" si="3"/>
        <v>-</v>
      </c>
      <c r="I82" s="439" t="str">
        <f t="shared" si="4"/>
        <v>-</v>
      </c>
      <c r="J82" s="502"/>
    </row>
    <row r="83" spans="2:10">
      <c r="B83" s="436">
        <f t="shared" si="0"/>
        <v>15</v>
      </c>
      <c r="C83" s="709" t="str">
        <f t="shared" si="5"/>
        <v>-</v>
      </c>
      <c r="D83" s="768">
        <v>24500000</v>
      </c>
      <c r="E83" s="462">
        <v>0</v>
      </c>
      <c r="F83" s="439" t="str">
        <f t="shared" si="1"/>
        <v>-</v>
      </c>
      <c r="G83" s="439" t="str">
        <f t="shared" si="2"/>
        <v>-</v>
      </c>
      <c r="H83" s="439" t="str">
        <f t="shared" si="3"/>
        <v>-</v>
      </c>
      <c r="I83" s="439" t="str">
        <f t="shared" si="4"/>
        <v>-</v>
      </c>
      <c r="J83" s="502"/>
    </row>
    <row r="84" spans="2:10">
      <c r="B84" s="436">
        <f t="shared" si="0"/>
        <v>16</v>
      </c>
      <c r="C84" s="709" t="str">
        <f t="shared" si="5"/>
        <v>-</v>
      </c>
      <c r="D84" s="768">
        <v>24500000</v>
      </c>
      <c r="E84" s="462">
        <v>0</v>
      </c>
      <c r="F84" s="439" t="str">
        <f t="shared" si="1"/>
        <v>-</v>
      </c>
      <c r="G84" s="439" t="str">
        <f t="shared" si="2"/>
        <v>-</v>
      </c>
      <c r="H84" s="439" t="str">
        <f t="shared" si="3"/>
        <v>-</v>
      </c>
      <c r="I84" s="439" t="str">
        <f t="shared" si="4"/>
        <v>-</v>
      </c>
      <c r="J84" s="502"/>
    </row>
    <row r="85" spans="2:10">
      <c r="B85" s="436">
        <f t="shared" si="0"/>
        <v>17</v>
      </c>
      <c r="C85" s="709" t="str">
        <f t="shared" si="5"/>
        <v>-</v>
      </c>
      <c r="D85" s="768">
        <v>24500000</v>
      </c>
      <c r="E85" s="462">
        <v>0</v>
      </c>
      <c r="F85" s="439" t="str">
        <f t="shared" si="1"/>
        <v>-</v>
      </c>
      <c r="G85" s="439" t="str">
        <f t="shared" si="2"/>
        <v>-</v>
      </c>
      <c r="H85" s="439" t="str">
        <f t="shared" si="3"/>
        <v>-</v>
      </c>
      <c r="I85" s="439" t="str">
        <f t="shared" si="4"/>
        <v>-</v>
      </c>
      <c r="J85" s="502"/>
    </row>
    <row r="86" spans="2:10">
      <c r="B86" s="436">
        <f t="shared" ref="B86:B101" si="6">B85+1</f>
        <v>18</v>
      </c>
      <c r="C86" s="709" t="str">
        <f t="shared" si="5"/>
        <v>-</v>
      </c>
      <c r="D86" s="768">
        <v>24500000</v>
      </c>
      <c r="E86" s="462">
        <v>0</v>
      </c>
      <c r="F86" s="439" t="str">
        <f t="shared" si="1"/>
        <v>-</v>
      </c>
      <c r="G86" s="439" t="str">
        <f t="shared" si="2"/>
        <v>-</v>
      </c>
      <c r="H86" s="439" t="str">
        <f t="shared" si="3"/>
        <v>-</v>
      </c>
      <c r="I86" s="439" t="str">
        <f t="shared" si="4"/>
        <v>-</v>
      </c>
      <c r="J86" s="430"/>
    </row>
    <row r="87" spans="2:10">
      <c r="B87" s="436">
        <f t="shared" si="6"/>
        <v>19</v>
      </c>
      <c r="C87" s="709" t="str">
        <f t="shared" si="5"/>
        <v>-</v>
      </c>
      <c r="D87" s="768">
        <v>24500000</v>
      </c>
      <c r="E87" s="462">
        <v>0</v>
      </c>
      <c r="F87" s="439" t="str">
        <f t="shared" si="1"/>
        <v>-</v>
      </c>
      <c r="G87" s="439" t="str">
        <f t="shared" si="2"/>
        <v>-</v>
      </c>
      <c r="H87" s="439" t="str">
        <f t="shared" si="3"/>
        <v>-</v>
      </c>
      <c r="I87" s="439" t="str">
        <f t="shared" si="4"/>
        <v>-</v>
      </c>
      <c r="J87" s="430"/>
    </row>
    <row r="88" spans="2:10">
      <c r="B88" s="436">
        <f t="shared" si="6"/>
        <v>20</v>
      </c>
      <c r="C88" s="709" t="str">
        <f t="shared" si="5"/>
        <v>-</v>
      </c>
      <c r="D88" s="768">
        <v>24500000</v>
      </c>
      <c r="E88" s="462">
        <v>0</v>
      </c>
      <c r="F88" s="439" t="str">
        <f t="shared" si="1"/>
        <v>-</v>
      </c>
      <c r="G88" s="439" t="str">
        <f t="shared" si="2"/>
        <v>-</v>
      </c>
      <c r="H88" s="439" t="str">
        <f t="shared" si="3"/>
        <v>-</v>
      </c>
      <c r="I88" s="439" t="str">
        <f t="shared" si="4"/>
        <v>-</v>
      </c>
      <c r="J88" s="430"/>
    </row>
    <row r="89" spans="2:10">
      <c r="B89" s="436">
        <f t="shared" si="6"/>
        <v>21</v>
      </c>
      <c r="C89" s="709" t="str">
        <f t="shared" si="5"/>
        <v>-</v>
      </c>
      <c r="D89" s="768">
        <v>24500000</v>
      </c>
      <c r="E89" s="462">
        <v>0</v>
      </c>
      <c r="F89" s="439" t="str">
        <f t="shared" si="1"/>
        <v>-</v>
      </c>
      <c r="G89" s="439" t="str">
        <f t="shared" si="2"/>
        <v>-</v>
      </c>
      <c r="H89" s="439" t="str">
        <f t="shared" si="3"/>
        <v>-</v>
      </c>
      <c r="I89" s="439" t="str">
        <f t="shared" si="4"/>
        <v>-</v>
      </c>
      <c r="J89" s="430"/>
    </row>
    <row r="90" spans="2:10">
      <c r="B90" s="436">
        <f t="shared" si="6"/>
        <v>22</v>
      </c>
      <c r="C90" s="709" t="str">
        <f t="shared" si="5"/>
        <v>-</v>
      </c>
      <c r="D90" s="768">
        <v>24500000</v>
      </c>
      <c r="E90" s="462">
        <v>0</v>
      </c>
      <c r="F90" s="439" t="str">
        <f t="shared" si="1"/>
        <v>-</v>
      </c>
      <c r="G90" s="439" t="str">
        <f t="shared" si="2"/>
        <v>-</v>
      </c>
      <c r="H90" s="439" t="str">
        <f t="shared" si="3"/>
        <v>-</v>
      </c>
      <c r="I90" s="439" t="str">
        <f t="shared" si="4"/>
        <v>-</v>
      </c>
      <c r="J90" s="430"/>
    </row>
    <row r="91" spans="2:10">
      <c r="B91" s="436">
        <f t="shared" si="6"/>
        <v>23</v>
      </c>
      <c r="C91" s="709" t="str">
        <f t="shared" si="5"/>
        <v>-</v>
      </c>
      <c r="D91" s="768">
        <v>24500000</v>
      </c>
      <c r="E91" s="462">
        <v>0</v>
      </c>
      <c r="F91" s="439" t="str">
        <f t="shared" si="1"/>
        <v>-</v>
      </c>
      <c r="G91" s="439" t="str">
        <f t="shared" si="2"/>
        <v>-</v>
      </c>
      <c r="H91" s="439" t="str">
        <f t="shared" si="3"/>
        <v>-</v>
      </c>
      <c r="I91" s="439" t="str">
        <f t="shared" si="4"/>
        <v>-</v>
      </c>
      <c r="J91" s="430"/>
    </row>
    <row r="92" spans="2:10">
      <c r="B92" s="436">
        <f t="shared" si="6"/>
        <v>24</v>
      </c>
      <c r="C92" s="709" t="str">
        <f t="shared" si="5"/>
        <v>-</v>
      </c>
      <c r="D92" s="768">
        <v>24500000</v>
      </c>
      <c r="E92" s="462">
        <v>0</v>
      </c>
      <c r="F92" s="439" t="str">
        <f t="shared" si="1"/>
        <v>-</v>
      </c>
      <c r="G92" s="439" t="str">
        <f t="shared" si="2"/>
        <v>-</v>
      </c>
      <c r="H92" s="439" t="str">
        <f t="shared" si="3"/>
        <v>-</v>
      </c>
      <c r="I92" s="439" t="str">
        <f t="shared" si="4"/>
        <v>-</v>
      </c>
      <c r="J92" s="430"/>
    </row>
    <row r="93" spans="2:10">
      <c r="B93" s="436">
        <f t="shared" si="6"/>
        <v>25</v>
      </c>
      <c r="C93" s="709" t="str">
        <f t="shared" si="5"/>
        <v>-</v>
      </c>
      <c r="D93" s="768">
        <v>24500000</v>
      </c>
      <c r="E93" s="462">
        <v>0</v>
      </c>
      <c r="F93" s="439" t="str">
        <f t="shared" si="1"/>
        <v>-</v>
      </c>
      <c r="G93" s="439" t="str">
        <f t="shared" si="2"/>
        <v>-</v>
      </c>
      <c r="H93" s="439" t="str">
        <f t="shared" si="3"/>
        <v>-</v>
      </c>
      <c r="I93" s="439" t="str">
        <f t="shared" si="4"/>
        <v>-</v>
      </c>
      <c r="J93" s="430"/>
    </row>
    <row r="94" spans="2:10">
      <c r="B94" s="436">
        <f t="shared" si="6"/>
        <v>26</v>
      </c>
      <c r="C94" s="709" t="str">
        <f t="shared" si="5"/>
        <v>-</v>
      </c>
      <c r="D94" s="768">
        <v>24500000</v>
      </c>
      <c r="E94" s="462">
        <v>0</v>
      </c>
      <c r="F94" s="439" t="str">
        <f t="shared" si="1"/>
        <v>-</v>
      </c>
      <c r="G94" s="439" t="str">
        <f t="shared" si="2"/>
        <v>-</v>
      </c>
      <c r="H94" s="439" t="str">
        <f t="shared" si="3"/>
        <v>-</v>
      </c>
      <c r="I94" s="439" t="str">
        <f t="shared" si="4"/>
        <v>-</v>
      </c>
      <c r="J94" s="430"/>
    </row>
    <row r="95" spans="2:10">
      <c r="B95" s="436">
        <f t="shared" si="6"/>
        <v>27</v>
      </c>
      <c r="C95" s="709" t="str">
        <f t="shared" si="5"/>
        <v>-</v>
      </c>
      <c r="D95" s="768">
        <v>24500000</v>
      </c>
      <c r="E95" s="462">
        <v>0</v>
      </c>
      <c r="F95" s="439" t="str">
        <f t="shared" si="1"/>
        <v>-</v>
      </c>
      <c r="G95" s="439" t="str">
        <f t="shared" si="2"/>
        <v>-</v>
      </c>
      <c r="H95" s="439" t="str">
        <f t="shared" si="3"/>
        <v>-</v>
      </c>
      <c r="I95" s="723" t="str">
        <f t="shared" si="4"/>
        <v>-</v>
      </c>
      <c r="J95" s="430"/>
    </row>
    <row r="96" spans="2:10">
      <c r="B96" s="436">
        <f t="shared" si="6"/>
        <v>28</v>
      </c>
      <c r="C96" s="709" t="str">
        <f t="shared" si="5"/>
        <v>-</v>
      </c>
      <c r="D96" s="768">
        <v>24500000</v>
      </c>
      <c r="E96" s="462">
        <v>0</v>
      </c>
      <c r="F96" s="439" t="str">
        <f t="shared" si="1"/>
        <v>-</v>
      </c>
      <c r="G96" s="439" t="str">
        <f t="shared" si="2"/>
        <v>-</v>
      </c>
      <c r="H96" s="439" t="str">
        <f t="shared" si="3"/>
        <v>-</v>
      </c>
      <c r="I96" s="439" t="str">
        <f t="shared" si="4"/>
        <v>-</v>
      </c>
      <c r="J96" s="430"/>
    </row>
    <row r="97" spans="2:10">
      <c r="B97" s="436">
        <f t="shared" si="6"/>
        <v>29</v>
      </c>
      <c r="C97" s="709" t="str">
        <f t="shared" si="5"/>
        <v>-</v>
      </c>
      <c r="D97" s="768">
        <v>24500000</v>
      </c>
      <c r="E97" s="462">
        <v>0</v>
      </c>
      <c r="F97" s="439" t="str">
        <f t="shared" si="1"/>
        <v>-</v>
      </c>
      <c r="G97" s="439" t="str">
        <f t="shared" si="2"/>
        <v>-</v>
      </c>
      <c r="H97" s="439" t="str">
        <f t="shared" si="3"/>
        <v>-</v>
      </c>
      <c r="I97" s="439" t="str">
        <f t="shared" si="4"/>
        <v>-</v>
      </c>
      <c r="J97" s="430"/>
    </row>
    <row r="98" spans="2:10">
      <c r="B98" s="436">
        <f t="shared" si="6"/>
        <v>30</v>
      </c>
      <c r="C98" s="709" t="str">
        <f t="shared" si="5"/>
        <v>-</v>
      </c>
      <c r="D98" s="768">
        <v>24500000</v>
      </c>
      <c r="E98" s="462">
        <v>0</v>
      </c>
      <c r="F98" s="439" t="str">
        <f t="shared" si="1"/>
        <v>-</v>
      </c>
      <c r="G98" s="439" t="str">
        <f t="shared" si="2"/>
        <v>-</v>
      </c>
      <c r="H98" s="439" t="str">
        <f t="shared" si="3"/>
        <v>-</v>
      </c>
      <c r="I98" s="439" t="str">
        <f t="shared" si="4"/>
        <v>-</v>
      </c>
      <c r="J98" s="430"/>
    </row>
    <row r="99" spans="2:10">
      <c r="B99" s="436">
        <f t="shared" si="6"/>
        <v>31</v>
      </c>
      <c r="C99" s="709" t="str">
        <f t="shared" si="5"/>
        <v>-</v>
      </c>
      <c r="D99" s="768">
        <v>24500000</v>
      </c>
      <c r="E99" s="462">
        <v>0</v>
      </c>
      <c r="F99" s="439" t="str">
        <f t="shared" si="1"/>
        <v>-</v>
      </c>
      <c r="G99" s="439" t="str">
        <f t="shared" si="2"/>
        <v>-</v>
      </c>
      <c r="H99" s="439" t="str">
        <f t="shared" si="3"/>
        <v>-</v>
      </c>
      <c r="I99" s="439" t="str">
        <f t="shared" si="4"/>
        <v>-</v>
      </c>
      <c r="J99" s="430"/>
    </row>
    <row r="100" spans="2:10">
      <c r="B100" s="436">
        <f t="shared" si="6"/>
        <v>32</v>
      </c>
      <c r="C100" s="709" t="str">
        <f t="shared" si="5"/>
        <v>-</v>
      </c>
      <c r="D100" s="768">
        <v>24500000</v>
      </c>
      <c r="E100" s="462">
        <v>0</v>
      </c>
      <c r="F100" s="439" t="str">
        <f t="shared" si="1"/>
        <v>-</v>
      </c>
      <c r="G100" s="439" t="str">
        <f t="shared" si="2"/>
        <v>-</v>
      </c>
      <c r="H100" s="439" t="str">
        <f t="shared" si="3"/>
        <v>-</v>
      </c>
      <c r="I100" s="439" t="str">
        <f t="shared" si="4"/>
        <v>-</v>
      </c>
      <c r="J100" s="430"/>
    </row>
    <row r="101" spans="2:10">
      <c r="B101" s="436">
        <f t="shared" si="6"/>
        <v>33</v>
      </c>
      <c r="C101" s="709" t="str">
        <f t="shared" si="5"/>
        <v>-</v>
      </c>
      <c r="D101" s="768">
        <v>24500000</v>
      </c>
      <c r="E101" s="462">
        <v>0</v>
      </c>
      <c r="F101" s="439" t="str">
        <f t="shared" si="1"/>
        <v>-</v>
      </c>
      <c r="G101" s="439" t="str">
        <f t="shared" si="2"/>
        <v>-</v>
      </c>
      <c r="H101" s="439" t="str">
        <f t="shared" si="3"/>
        <v>-</v>
      </c>
      <c r="I101" s="439" t="str">
        <f t="shared" si="4"/>
        <v>-</v>
      </c>
      <c r="J101" s="430"/>
    </row>
    <row r="102" spans="2:10">
      <c r="B102" s="436">
        <f t="shared" ref="B102:B108" si="7">B101+1</f>
        <v>34</v>
      </c>
      <c r="C102" s="709" t="str">
        <f t="shared" si="5"/>
        <v>-</v>
      </c>
      <c r="D102" s="768">
        <v>24500000</v>
      </c>
      <c r="E102" s="462">
        <v>0</v>
      </c>
      <c r="F102" s="439" t="str">
        <f t="shared" si="1"/>
        <v>-</v>
      </c>
      <c r="G102" s="439" t="str">
        <f t="shared" si="2"/>
        <v>-</v>
      </c>
      <c r="H102" s="439" t="str">
        <f t="shared" si="3"/>
        <v>-</v>
      </c>
      <c r="I102" s="439" t="str">
        <f t="shared" si="4"/>
        <v>-</v>
      </c>
      <c r="J102" s="430"/>
    </row>
    <row r="103" spans="2:10">
      <c r="B103" s="436">
        <f t="shared" si="7"/>
        <v>35</v>
      </c>
      <c r="C103" s="709" t="str">
        <f t="shared" si="5"/>
        <v>-</v>
      </c>
      <c r="D103" s="768">
        <v>24500000</v>
      </c>
      <c r="E103" s="462">
        <v>0</v>
      </c>
      <c r="F103" s="439" t="str">
        <f t="shared" si="1"/>
        <v>-</v>
      </c>
      <c r="G103" s="439" t="str">
        <f t="shared" si="2"/>
        <v>-</v>
      </c>
      <c r="H103" s="439" t="str">
        <f t="shared" si="3"/>
        <v>-</v>
      </c>
      <c r="I103" s="439" t="str">
        <f t="shared" si="4"/>
        <v>-</v>
      </c>
      <c r="J103" s="430"/>
    </row>
    <row r="104" spans="2:10">
      <c r="B104" s="436">
        <f t="shared" si="7"/>
        <v>36</v>
      </c>
      <c r="C104" s="709" t="str">
        <f t="shared" si="5"/>
        <v>-</v>
      </c>
      <c r="D104" s="768">
        <v>24500000</v>
      </c>
      <c r="E104" s="462">
        <v>0</v>
      </c>
      <c r="F104" s="439" t="str">
        <f t="shared" si="1"/>
        <v>-</v>
      </c>
      <c r="G104" s="439" t="str">
        <f t="shared" si="2"/>
        <v>-</v>
      </c>
      <c r="H104" s="439" t="str">
        <f t="shared" si="3"/>
        <v>-</v>
      </c>
      <c r="I104" s="439" t="str">
        <f t="shared" si="4"/>
        <v>-</v>
      </c>
      <c r="J104" s="430"/>
    </row>
    <row r="105" spans="2:10">
      <c r="B105" s="436">
        <f t="shared" si="7"/>
        <v>37</v>
      </c>
      <c r="C105" s="709" t="str">
        <f t="shared" si="5"/>
        <v>-</v>
      </c>
      <c r="D105" s="768">
        <v>24500000</v>
      </c>
      <c r="E105" s="462">
        <v>0</v>
      </c>
      <c r="F105" s="439" t="str">
        <f t="shared" si="1"/>
        <v>-</v>
      </c>
      <c r="G105" s="439" t="str">
        <f t="shared" si="2"/>
        <v>-</v>
      </c>
      <c r="H105" s="439" t="str">
        <f t="shared" si="3"/>
        <v>-</v>
      </c>
      <c r="I105" s="439" t="str">
        <f t="shared" si="4"/>
        <v>-</v>
      </c>
      <c r="J105" s="430"/>
    </row>
    <row r="106" spans="2:10">
      <c r="B106" s="436">
        <f t="shared" si="7"/>
        <v>38</v>
      </c>
      <c r="C106" s="709" t="str">
        <f t="shared" si="5"/>
        <v>-</v>
      </c>
      <c r="D106" s="768">
        <v>24500000</v>
      </c>
      <c r="E106" s="462">
        <v>0</v>
      </c>
      <c r="F106" s="439" t="str">
        <f t="shared" si="1"/>
        <v>-</v>
      </c>
      <c r="G106" s="439" t="str">
        <f t="shared" si="2"/>
        <v>-</v>
      </c>
      <c r="H106" s="439" t="str">
        <f t="shared" si="3"/>
        <v>-</v>
      </c>
      <c r="I106" s="439" t="str">
        <f t="shared" si="4"/>
        <v>-</v>
      </c>
      <c r="J106" s="430"/>
    </row>
    <row r="107" spans="2:10">
      <c r="B107" s="436">
        <f t="shared" si="7"/>
        <v>39</v>
      </c>
      <c r="C107" s="709" t="str">
        <f t="shared" si="5"/>
        <v>-</v>
      </c>
      <c r="D107" s="768">
        <v>24500000</v>
      </c>
      <c r="E107" s="462">
        <v>0</v>
      </c>
      <c r="F107" s="439" t="str">
        <f t="shared" si="1"/>
        <v>-</v>
      </c>
      <c r="G107" s="439" t="str">
        <f t="shared" si="2"/>
        <v>-</v>
      </c>
      <c r="H107" s="439" t="str">
        <f t="shared" si="3"/>
        <v>-</v>
      </c>
      <c r="I107" s="439" t="str">
        <f t="shared" si="4"/>
        <v>-</v>
      </c>
      <c r="J107" s="430"/>
    </row>
    <row r="108" spans="2:10">
      <c r="B108" s="436">
        <f t="shared" si="7"/>
        <v>40</v>
      </c>
      <c r="C108" s="709" t="str">
        <f t="shared" si="5"/>
        <v>-</v>
      </c>
      <c r="D108" s="768">
        <v>24500000</v>
      </c>
      <c r="E108" s="462">
        <v>0</v>
      </c>
      <c r="F108" s="439" t="str">
        <f t="shared" si="1"/>
        <v>-</v>
      </c>
      <c r="G108" s="439" t="str">
        <f t="shared" si="2"/>
        <v>-</v>
      </c>
      <c r="H108" s="439" t="str">
        <f t="shared" si="3"/>
        <v>-</v>
      </c>
      <c r="I108" s="439" t="str">
        <f t="shared" si="4"/>
        <v>-</v>
      </c>
      <c r="J108" s="430"/>
    </row>
    <row r="109" spans="2:10">
      <c r="B109" s="430"/>
      <c r="C109" s="430"/>
      <c r="D109" s="430"/>
      <c r="E109" s="440"/>
      <c r="F109" s="430"/>
      <c r="G109" s="430"/>
      <c r="H109" s="430"/>
      <c r="I109" s="430"/>
      <c r="J109"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dimension ref="A1:BK231"/>
  <sheetViews>
    <sheetView view="pageBreakPreview" zoomScaleNormal="100" zoomScaleSheetLayoutView="100" workbookViewId="0"/>
  </sheetViews>
  <sheetFormatPr defaultColWidth="9.33203125" defaultRowHeight="12"/>
  <cols>
    <col min="1" max="1" width="7.6640625" style="1" customWidth="1"/>
    <col min="2" max="2" width="44.1640625" style="1" customWidth="1"/>
    <col min="3" max="3" width="2.83203125" style="1" customWidth="1"/>
    <col min="4" max="4" width="35.5" style="1" customWidth="1"/>
    <col min="5" max="5" width="2.83203125" style="1" customWidth="1"/>
    <col min="6" max="6" width="23.6640625" style="1" customWidth="1"/>
    <col min="7" max="7" width="2.83203125" style="1" customWidth="1"/>
    <col min="8" max="8" width="9.83203125" style="1" customWidth="1"/>
    <col min="9" max="9" width="9.33203125" style="1"/>
    <col min="10" max="10" width="4.33203125" style="1" customWidth="1"/>
    <col min="11" max="11" width="17.1640625" style="1" customWidth="1"/>
    <col min="12" max="12" width="2.83203125" style="1" customWidth="1"/>
    <col min="13" max="13" width="19.5" style="1" customWidth="1"/>
    <col min="14" max="16384" width="9.33203125" style="5"/>
  </cols>
  <sheetData>
    <row r="1" spans="1:62">
      <c r="B1" s="2" t="s">
        <v>304</v>
      </c>
      <c r="C1" s="2"/>
      <c r="M1" s="3" t="s">
        <v>291</v>
      </c>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4"/>
      <c r="BJ1" s="4"/>
    </row>
    <row r="2" spans="1:62">
      <c r="A2" s="970" t="s">
        <v>597</v>
      </c>
      <c r="B2" s="970"/>
      <c r="C2" s="970"/>
      <c r="D2" s="970"/>
      <c r="E2" s="970"/>
      <c r="F2" s="970"/>
      <c r="G2" s="970"/>
      <c r="H2" s="970"/>
      <c r="I2" s="970"/>
      <c r="J2" s="970"/>
      <c r="K2" s="970"/>
      <c r="L2" s="970"/>
      <c r="M2" s="970"/>
      <c r="N2" s="4"/>
      <c r="O2" s="4"/>
      <c r="P2" s="4"/>
      <c r="Q2" s="4"/>
      <c r="R2" s="4"/>
      <c r="S2" s="4"/>
      <c r="T2" s="4"/>
      <c r="U2" s="4"/>
      <c r="V2" s="4"/>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4"/>
      <c r="BJ2" s="4"/>
    </row>
    <row r="3" spans="1:62">
      <c r="A3" s="968" t="s">
        <v>429</v>
      </c>
      <c r="B3" s="968"/>
      <c r="C3" s="968"/>
      <c r="D3" s="968"/>
      <c r="E3" s="968"/>
      <c r="F3" s="968"/>
      <c r="G3" s="968"/>
      <c r="H3" s="968"/>
      <c r="I3" s="968"/>
      <c r="J3" s="968"/>
      <c r="K3" s="968"/>
      <c r="L3" s="968"/>
      <c r="M3" s="968"/>
    </row>
    <row r="4" spans="1:62">
      <c r="A4" s="969" t="s">
        <v>589</v>
      </c>
      <c r="B4" s="970"/>
      <c r="C4" s="970"/>
      <c r="D4" s="970"/>
      <c r="E4" s="970"/>
      <c r="F4" s="970"/>
      <c r="G4" s="970"/>
      <c r="H4" s="970"/>
      <c r="I4" s="970"/>
      <c r="J4" s="970"/>
      <c r="K4" s="970"/>
      <c r="L4" s="970"/>
      <c r="M4" s="970"/>
    </row>
    <row r="5" spans="1:62">
      <c r="M5" s="6" t="s">
        <v>430</v>
      </c>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row>
    <row r="6" spans="1:62">
      <c r="M6" s="746" t="str">
        <f>TOC!C2</f>
        <v>December 31, 2025</v>
      </c>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row>
    <row r="7" spans="1:62">
      <c r="M7" s="7"/>
    </row>
    <row r="8" spans="1:62">
      <c r="A8" s="8"/>
      <c r="B8" s="9" t="s">
        <v>293</v>
      </c>
      <c r="C8" s="9"/>
      <c r="D8" s="9" t="s">
        <v>294</v>
      </c>
      <c r="E8" s="9"/>
      <c r="F8" s="9" t="s">
        <v>295</v>
      </c>
      <c r="G8" s="9"/>
      <c r="H8" s="9"/>
      <c r="I8" s="9" t="s">
        <v>296</v>
      </c>
      <c r="J8" s="9"/>
      <c r="K8" s="9" t="s">
        <v>297</v>
      </c>
      <c r="L8" s="9"/>
    </row>
    <row r="9" spans="1:62">
      <c r="A9" s="10" t="s">
        <v>57</v>
      </c>
      <c r="B9" s="9"/>
      <c r="C9" s="9"/>
      <c r="D9" s="9"/>
      <c r="E9" s="9"/>
      <c r="F9" s="9"/>
      <c r="G9" s="9"/>
      <c r="H9" s="9"/>
      <c r="I9" s="9"/>
      <c r="J9" s="9"/>
      <c r="K9" s="11" t="s">
        <v>286</v>
      </c>
      <c r="L9" s="9"/>
    </row>
    <row r="10" spans="1:62">
      <c r="A10" s="12" t="s">
        <v>287</v>
      </c>
      <c r="B10" s="13"/>
      <c r="C10" s="13"/>
      <c r="D10" s="14" t="s">
        <v>292</v>
      </c>
      <c r="E10" s="15"/>
      <c r="F10" s="16"/>
      <c r="G10" s="16"/>
      <c r="H10" s="16"/>
      <c r="I10" s="16"/>
      <c r="J10" s="16"/>
      <c r="K10" s="17" t="s">
        <v>144</v>
      </c>
      <c r="L10" s="18"/>
      <c r="M10" s="16"/>
      <c r="N10" s="4"/>
      <c r="O10" s="4"/>
      <c r="P10" s="4"/>
      <c r="Q10" s="4"/>
      <c r="R10" s="4"/>
      <c r="S10" s="4"/>
      <c r="T10" s="4"/>
      <c r="U10" s="4"/>
      <c r="V10" s="4"/>
      <c r="W10" s="4"/>
      <c r="X10" s="4"/>
      <c r="Y10" s="4"/>
      <c r="Z10" s="4"/>
      <c r="AA10" s="4"/>
      <c r="AB10" s="4"/>
      <c r="AC10" s="4"/>
      <c r="AD10" s="4"/>
      <c r="AE10" s="4"/>
      <c r="AF10" s="4"/>
      <c r="AG10" s="4"/>
      <c r="AH10" s="4"/>
      <c r="AI10" s="4"/>
      <c r="AJ10" s="4"/>
      <c r="AK10" s="4"/>
      <c r="AL10" s="4"/>
      <c r="AM10" s="4"/>
      <c r="AN10" s="4"/>
      <c r="AO10" s="4"/>
      <c r="AP10" s="4"/>
      <c r="AQ10" s="4"/>
      <c r="AR10" s="4"/>
      <c r="AS10" s="4"/>
      <c r="AT10" s="4"/>
      <c r="AU10" s="4"/>
      <c r="AV10" s="4"/>
      <c r="AW10" s="4"/>
      <c r="AX10" s="4"/>
      <c r="AY10" s="4"/>
      <c r="AZ10" s="4"/>
      <c r="BA10" s="4"/>
      <c r="BB10" s="4"/>
      <c r="BC10" s="4"/>
      <c r="BD10" s="4"/>
      <c r="BE10" s="4"/>
      <c r="BF10" s="4"/>
      <c r="BG10" s="4"/>
      <c r="BH10" s="4"/>
      <c r="BI10" s="4"/>
      <c r="BJ10" s="4"/>
    </row>
    <row r="11" spans="1:62">
      <c r="A11" s="19">
        <v>1</v>
      </c>
      <c r="B11" s="33" t="s">
        <v>638</v>
      </c>
      <c r="C11" s="8"/>
      <c r="D11" s="8" t="s">
        <v>431</v>
      </c>
      <c r="E11" s="8"/>
      <c r="F11" s="9"/>
      <c r="G11" s="20"/>
      <c r="J11" s="20"/>
      <c r="K11" s="390">
        <f>K149</f>
        <v>13549482.082830718</v>
      </c>
      <c r="L11" s="21"/>
      <c r="M11" s="8"/>
      <c r="N11" s="4"/>
      <c r="O11" s="4"/>
      <c r="P11" s="4"/>
      <c r="Q11" s="4"/>
      <c r="R11" s="4"/>
      <c r="S11" s="4"/>
      <c r="T11" s="4"/>
      <c r="U11" s="4"/>
      <c r="V11" s="4"/>
      <c r="W11" s="4"/>
      <c r="X11" s="4"/>
      <c r="Y11" s="4"/>
      <c r="Z11" s="4"/>
      <c r="AA11" s="4"/>
      <c r="AB11" s="4"/>
      <c r="AC11" s="4"/>
      <c r="AD11" s="4"/>
      <c r="AE11" s="4"/>
      <c r="AF11" s="4"/>
      <c r="AG11" s="4"/>
      <c r="AH11" s="4"/>
      <c r="AI11" s="4"/>
      <c r="AJ11" s="4"/>
      <c r="AK11" s="4"/>
      <c r="AL11" s="4"/>
      <c r="AM11" s="4"/>
      <c r="AN11" s="4"/>
      <c r="AO11" s="4"/>
      <c r="AP11" s="4"/>
      <c r="AQ11" s="4"/>
      <c r="AR11" s="4"/>
      <c r="AS11" s="4"/>
      <c r="AT11" s="4"/>
      <c r="AU11" s="4"/>
      <c r="AV11" s="4"/>
      <c r="AW11" s="4"/>
      <c r="AX11" s="4"/>
      <c r="AY11" s="4"/>
      <c r="AZ11" s="4"/>
      <c r="BA11" s="4"/>
      <c r="BB11" s="4"/>
      <c r="BC11" s="4"/>
      <c r="BD11" s="4"/>
      <c r="BE11" s="4"/>
      <c r="BF11" s="4"/>
      <c r="BG11" s="4"/>
      <c r="BH11" s="4"/>
      <c r="BI11" s="4"/>
      <c r="BJ11" s="4"/>
    </row>
    <row r="12" spans="1:62">
      <c r="A12" s="22"/>
      <c r="B12" s="8"/>
      <c r="C12" s="8"/>
      <c r="D12" s="8"/>
      <c r="E12" s="8"/>
      <c r="J12" s="23"/>
      <c r="K12" s="390"/>
      <c r="L12" s="21"/>
      <c r="M12" s="8"/>
    </row>
    <row r="13" spans="1:62">
      <c r="A13" s="23"/>
      <c r="B13" s="8" t="s">
        <v>432</v>
      </c>
      <c r="C13" s="8"/>
      <c r="D13" s="8" t="s">
        <v>433</v>
      </c>
      <c r="E13" s="8"/>
      <c r="F13" s="24" t="s">
        <v>298</v>
      </c>
      <c r="G13" s="25"/>
      <c r="H13" s="974" t="s">
        <v>73</v>
      </c>
      <c r="I13" s="974"/>
      <c r="J13" s="26"/>
      <c r="K13" s="371"/>
      <c r="L13" s="27"/>
      <c r="M13" s="8"/>
    </row>
    <row r="14" spans="1:62">
      <c r="A14" s="22">
        <v>2</v>
      </c>
      <c r="B14" s="28" t="s">
        <v>434</v>
      </c>
      <c r="C14" s="28"/>
      <c r="D14" s="8" t="s">
        <v>435</v>
      </c>
      <c r="E14" s="8"/>
      <c r="F14" s="27">
        <f>K189</f>
        <v>0</v>
      </c>
      <c r="G14" s="27"/>
      <c r="H14" s="29" t="s">
        <v>300</v>
      </c>
      <c r="I14" s="30">
        <f>K167</f>
        <v>1</v>
      </c>
      <c r="J14" s="26"/>
      <c r="K14" s="391">
        <f>F14*I14</f>
        <v>0</v>
      </c>
      <c r="L14" s="27"/>
      <c r="M14" s="8"/>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c r="AP14" s="4"/>
      <c r="AQ14" s="4"/>
      <c r="AR14" s="4"/>
      <c r="AS14" s="4"/>
      <c r="AT14" s="4"/>
      <c r="AU14" s="4"/>
      <c r="AV14" s="4"/>
      <c r="AW14" s="4"/>
      <c r="AX14" s="4"/>
      <c r="AY14" s="4"/>
      <c r="AZ14" s="4"/>
      <c r="BA14" s="4"/>
      <c r="BB14" s="4"/>
      <c r="BC14" s="4"/>
      <c r="BD14" s="4"/>
      <c r="BE14" s="4"/>
      <c r="BF14" s="4"/>
      <c r="BG14" s="4"/>
      <c r="BH14" s="4"/>
      <c r="BI14" s="4"/>
      <c r="BJ14" s="4"/>
    </row>
    <row r="15" spans="1:62">
      <c r="A15" s="22">
        <v>3</v>
      </c>
      <c r="B15" s="28" t="s">
        <v>436</v>
      </c>
      <c r="C15" s="28"/>
      <c r="D15" s="8" t="s">
        <v>437</v>
      </c>
      <c r="E15" s="8"/>
      <c r="F15" s="27">
        <f>K191</f>
        <v>9.4587448984384537E-11</v>
      </c>
      <c r="G15" s="27"/>
      <c r="H15" s="29" t="s">
        <v>300</v>
      </c>
      <c r="I15" s="30">
        <f>K167</f>
        <v>1</v>
      </c>
      <c r="J15" s="26"/>
      <c r="K15" s="391">
        <f>F15*I15</f>
        <v>9.4587448984384537E-11</v>
      </c>
      <c r="L15" s="27"/>
      <c r="M15" s="8"/>
      <c r="N15" s="4"/>
      <c r="O15" s="4"/>
      <c r="P15" s="4"/>
      <c r="Q15" s="4"/>
      <c r="R15" s="4"/>
      <c r="S15" s="4"/>
      <c r="T15" s="4"/>
      <c r="U15" s="4"/>
      <c r="V15" s="4"/>
      <c r="W15" s="4"/>
      <c r="X15" s="4"/>
      <c r="Y15" s="4"/>
      <c r="Z15" s="4"/>
      <c r="AA15" s="4"/>
      <c r="AB15" s="4"/>
      <c r="AC15" s="4"/>
      <c r="AD15" s="4"/>
      <c r="AE15" s="4"/>
      <c r="AF15" s="4"/>
      <c r="AG15" s="4"/>
      <c r="AH15" s="4"/>
      <c r="AI15" s="4"/>
      <c r="AJ15" s="4"/>
      <c r="AK15" s="4"/>
      <c r="AL15" s="4"/>
      <c r="AM15" s="4"/>
      <c r="AN15" s="4"/>
      <c r="AO15" s="4"/>
      <c r="AP15" s="4"/>
      <c r="AQ15" s="4"/>
      <c r="AR15" s="4"/>
      <c r="AS15" s="4"/>
      <c r="AT15" s="4"/>
      <c r="AU15" s="4"/>
      <c r="AV15" s="4"/>
      <c r="AW15" s="4"/>
      <c r="AX15" s="4"/>
      <c r="AY15" s="4"/>
      <c r="AZ15" s="4"/>
      <c r="BA15" s="4"/>
      <c r="BB15" s="4"/>
      <c r="BC15" s="4"/>
      <c r="BD15" s="4"/>
      <c r="BE15" s="4"/>
      <c r="BF15" s="4"/>
      <c r="BG15" s="4"/>
      <c r="BH15" s="4"/>
      <c r="BI15" s="4"/>
      <c r="BJ15" s="4"/>
    </row>
    <row r="16" spans="1:62">
      <c r="A16" s="22">
        <v>4</v>
      </c>
      <c r="B16" s="28" t="s">
        <v>438</v>
      </c>
      <c r="C16" s="28"/>
      <c r="D16" s="8" t="s">
        <v>439</v>
      </c>
      <c r="E16" s="8"/>
      <c r="F16" s="31">
        <v>0</v>
      </c>
      <c r="G16" s="27"/>
      <c r="H16" s="29" t="s">
        <v>300</v>
      </c>
      <c r="I16" s="30">
        <f>K167</f>
        <v>1</v>
      </c>
      <c r="J16" s="26"/>
      <c r="K16" s="391">
        <f>F16*I16</f>
        <v>0</v>
      </c>
      <c r="L16" s="27"/>
      <c r="M16" s="8"/>
    </row>
    <row r="17" spans="1:62">
      <c r="A17" s="22">
        <v>5</v>
      </c>
      <c r="B17" s="28" t="s">
        <v>440</v>
      </c>
      <c r="C17" s="28"/>
      <c r="F17" s="32">
        <v>0</v>
      </c>
      <c r="G17" s="27"/>
      <c r="H17" s="29" t="s">
        <v>300</v>
      </c>
      <c r="I17" s="30">
        <f>K167</f>
        <v>1</v>
      </c>
      <c r="J17" s="26"/>
      <c r="K17" s="390">
        <f>F17*I17</f>
        <v>0</v>
      </c>
      <c r="L17" s="27"/>
      <c r="M17" s="8"/>
    </row>
    <row r="18" spans="1:62">
      <c r="A18" s="22">
        <v>6</v>
      </c>
      <c r="B18" s="8" t="s">
        <v>441</v>
      </c>
      <c r="C18" s="8"/>
      <c r="D18" s="8" t="s">
        <v>442</v>
      </c>
      <c r="E18" s="8"/>
      <c r="F18" s="27">
        <f>SUM(F14:F17)</f>
        <v>9.4587448984384537E-11</v>
      </c>
      <c r="G18" s="27"/>
      <c r="H18" s="29"/>
      <c r="I18" s="26"/>
      <c r="J18" s="26"/>
      <c r="K18" s="392">
        <f>SUM(K14:K17)</f>
        <v>9.4587448984384537E-11</v>
      </c>
      <c r="L18" s="27"/>
      <c r="M18" s="8"/>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row>
    <row r="19" spans="1:62">
      <c r="A19" s="22"/>
      <c r="B19" s="8"/>
      <c r="C19" s="8"/>
      <c r="D19" s="8"/>
      <c r="E19" s="8"/>
      <c r="F19" s="27"/>
      <c r="H19" s="29"/>
      <c r="I19" s="26"/>
      <c r="J19" s="26"/>
      <c r="K19" s="391"/>
      <c r="L19" s="8"/>
      <c r="M19" s="8"/>
      <c r="N19" s="4"/>
      <c r="O19" s="4"/>
      <c r="P19" s="4"/>
      <c r="Q19" s="4"/>
      <c r="R19" s="4"/>
      <c r="S19" s="4"/>
      <c r="T19" s="4"/>
      <c r="U19" s="4"/>
      <c r="V19" s="4"/>
      <c r="W19" s="4"/>
      <c r="X19" s="4"/>
      <c r="Y19" s="4"/>
      <c r="Z19" s="4"/>
      <c r="AA19" s="4"/>
      <c r="AB19" s="4"/>
      <c r="AC19" s="4"/>
      <c r="AD19" s="4"/>
      <c r="AE19" s="4"/>
      <c r="AF19" s="4"/>
      <c r="AG19" s="4"/>
      <c r="AH19" s="4"/>
      <c r="AI19" s="4"/>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row>
    <row r="20" spans="1:62">
      <c r="A20" s="22">
        <v>7</v>
      </c>
      <c r="B20" s="8" t="s">
        <v>443</v>
      </c>
      <c r="C20" s="8"/>
      <c r="D20" s="2" t="s">
        <v>658</v>
      </c>
      <c r="E20" s="8"/>
      <c r="F20" s="401">
        <f>'Att 8 - Prior Period Adj'!F30</f>
        <v>0</v>
      </c>
      <c r="H20" s="29" t="s">
        <v>302</v>
      </c>
      <c r="I20" s="30">
        <v>1</v>
      </c>
      <c r="J20" s="26"/>
      <c r="K20" s="391">
        <f>F20*I20</f>
        <v>0</v>
      </c>
      <c r="L20" s="27"/>
      <c r="M20" s="8"/>
    </row>
    <row r="21" spans="1:62">
      <c r="A21" s="22">
        <v>8</v>
      </c>
      <c r="B21" s="8" t="s">
        <v>444</v>
      </c>
      <c r="C21" s="8"/>
      <c r="D21" s="33" t="s">
        <v>566</v>
      </c>
      <c r="E21" s="8"/>
      <c r="F21" s="697">
        <v>0</v>
      </c>
      <c r="H21" s="29" t="s">
        <v>302</v>
      </c>
      <c r="I21" s="30">
        <v>1</v>
      </c>
      <c r="J21" s="26"/>
      <c r="K21" s="391">
        <f>F21*I21</f>
        <v>0</v>
      </c>
      <c r="L21" s="27"/>
      <c r="M21" s="8"/>
    </row>
    <row r="22" spans="1:62">
      <c r="A22" s="22"/>
      <c r="B22" s="8"/>
      <c r="C22" s="8"/>
      <c r="D22" s="8"/>
      <c r="E22" s="8"/>
      <c r="I22" s="8"/>
      <c r="J22" s="8"/>
      <c r="K22" s="391"/>
      <c r="L22" s="8"/>
      <c r="M22" s="8"/>
      <c r="N22" s="4"/>
      <c r="O22" s="4"/>
      <c r="P22" s="4"/>
      <c r="Q22" s="4"/>
      <c r="R22" s="4"/>
      <c r="S22" s="4"/>
      <c r="T22" s="4"/>
      <c r="U22" s="4"/>
      <c r="V22" s="4"/>
      <c r="W22" s="4"/>
      <c r="X22" s="4"/>
      <c r="Y22" s="4"/>
      <c r="Z22" s="4"/>
      <c r="AA22" s="4"/>
      <c r="AB22" s="4"/>
      <c r="AC22" s="4"/>
      <c r="AD22" s="4"/>
      <c r="AE22" s="4"/>
      <c r="AF22" s="4"/>
      <c r="AG22" s="4"/>
      <c r="AH22" s="4"/>
      <c r="AI22" s="4"/>
      <c r="AJ22" s="4"/>
      <c r="AK22" s="4"/>
      <c r="AL22" s="4"/>
      <c r="AM22" s="4"/>
      <c r="AN22" s="4"/>
      <c r="AO22" s="4"/>
      <c r="AP22" s="4"/>
      <c r="AQ22" s="4"/>
      <c r="AR22" s="4"/>
      <c r="AS22" s="4"/>
      <c r="AT22" s="4"/>
      <c r="AU22" s="4"/>
      <c r="AV22" s="4"/>
      <c r="AW22" s="4"/>
      <c r="AX22" s="4"/>
      <c r="AY22" s="4"/>
      <c r="AZ22" s="4"/>
      <c r="BA22" s="4"/>
      <c r="BB22" s="4"/>
      <c r="BC22" s="4"/>
      <c r="BD22" s="4"/>
      <c r="BE22" s="4"/>
      <c r="BF22" s="4"/>
      <c r="BG22" s="4"/>
      <c r="BH22" s="4"/>
      <c r="BI22" s="4"/>
      <c r="BJ22" s="4"/>
    </row>
    <row r="23" spans="1:62" ht="12.75" thickBot="1">
      <c r="A23" s="34">
        <v>9</v>
      </c>
      <c r="B23" s="8" t="s">
        <v>445</v>
      </c>
      <c r="C23" s="8"/>
      <c r="D23" s="13" t="s">
        <v>446</v>
      </c>
      <c r="E23" s="13"/>
      <c r="I23" s="8"/>
      <c r="J23" s="8"/>
      <c r="K23" s="393">
        <f>K11-K18+K20+K21</f>
        <v>13549482.082830718</v>
      </c>
      <c r="L23" s="21"/>
      <c r="M23" s="8"/>
      <c r="N23" s="4"/>
      <c r="O23" s="4"/>
      <c r="P23" s="4"/>
      <c r="Q23" s="4"/>
      <c r="R23" s="4"/>
      <c r="S23" s="4"/>
      <c r="T23" s="4"/>
      <c r="U23" s="4"/>
      <c r="V23" s="4"/>
      <c r="W23" s="4"/>
      <c r="X23" s="4"/>
      <c r="Y23" s="4"/>
      <c r="Z23" s="4"/>
      <c r="AA23" s="4"/>
      <c r="AB23" s="4"/>
      <c r="AC23" s="4"/>
      <c r="AD23" s="4"/>
      <c r="AE23" s="4"/>
      <c r="AF23" s="4"/>
      <c r="AG23" s="4"/>
      <c r="AH23" s="4"/>
      <c r="AI23" s="4"/>
      <c r="AJ23" s="4"/>
      <c r="AK23" s="4"/>
      <c r="AL23" s="4"/>
      <c r="AM23" s="4"/>
      <c r="AN23" s="4"/>
      <c r="AO23" s="4"/>
      <c r="AP23" s="4"/>
      <c r="AQ23" s="4"/>
      <c r="AR23" s="4"/>
      <c r="AS23" s="4"/>
      <c r="AT23" s="4"/>
      <c r="AU23" s="4"/>
      <c r="AV23" s="4"/>
      <c r="AW23" s="4"/>
      <c r="AX23" s="4"/>
      <c r="AY23" s="4"/>
      <c r="AZ23" s="4"/>
      <c r="BA23" s="4"/>
      <c r="BB23" s="4"/>
      <c r="BC23" s="4"/>
      <c r="BD23" s="4"/>
      <c r="BE23" s="4"/>
      <c r="BF23" s="4"/>
      <c r="BG23" s="4"/>
      <c r="BH23" s="4"/>
      <c r="BI23" s="4"/>
      <c r="BJ23" s="4"/>
    </row>
    <row r="24" spans="1:62" ht="12.75" thickTop="1">
      <c r="A24" s="34"/>
      <c r="B24" s="8"/>
      <c r="C24" s="8"/>
      <c r="D24" s="13"/>
      <c r="E24" s="13"/>
      <c r="I24" s="8"/>
      <c r="J24" s="8"/>
      <c r="K24" s="371"/>
      <c r="L24" s="8"/>
      <c r="M24" s="8"/>
    </row>
    <row r="25" spans="1:62">
      <c r="A25" s="34"/>
      <c r="B25" s="8"/>
      <c r="C25" s="8"/>
      <c r="D25" s="13"/>
      <c r="E25" s="13"/>
      <c r="I25" s="8"/>
      <c r="J25" s="8"/>
      <c r="L25" s="8"/>
      <c r="M25" s="8"/>
    </row>
    <row r="26" spans="1:62">
      <c r="A26" s="34"/>
      <c r="B26" s="8"/>
      <c r="C26" s="8"/>
      <c r="D26" s="13"/>
      <c r="E26" s="13"/>
      <c r="I26" s="8"/>
      <c r="J26" s="8"/>
      <c r="K26" s="8"/>
      <c r="L26" s="8"/>
      <c r="M26" s="8"/>
    </row>
    <row r="27" spans="1:62">
      <c r="A27" s="34"/>
      <c r="B27" s="8"/>
      <c r="C27" s="8"/>
      <c r="D27" s="13"/>
      <c r="E27" s="13"/>
      <c r="I27" s="8"/>
      <c r="J27" s="8"/>
      <c r="K27" s="8"/>
      <c r="L27" s="8"/>
      <c r="M27" s="8"/>
    </row>
    <row r="28" spans="1:62">
      <c r="A28" s="38"/>
      <c r="N28" s="4"/>
      <c r="O28" s="4"/>
      <c r="P28" s="4"/>
      <c r="Q28" s="4"/>
      <c r="R28" s="4"/>
      <c r="S28" s="4"/>
      <c r="T28" s="4"/>
      <c r="U28" s="4"/>
      <c r="V28" s="4"/>
      <c r="W28" s="4"/>
      <c r="X28" s="4"/>
      <c r="Y28" s="4"/>
      <c r="Z28" s="4"/>
      <c r="AA28" s="4"/>
      <c r="AB28" s="4"/>
      <c r="AC28" s="4"/>
      <c r="AD28" s="4"/>
      <c r="AE28" s="4"/>
      <c r="AF28" s="4"/>
      <c r="AG28" s="4"/>
      <c r="AH28" s="4"/>
      <c r="AI28" s="4"/>
      <c r="AJ28" s="4"/>
      <c r="AK28" s="4"/>
      <c r="AL28" s="4"/>
      <c r="AM28" s="4"/>
      <c r="AN28" s="4"/>
      <c r="AO28" s="4"/>
      <c r="AP28" s="4"/>
      <c r="AQ28" s="4"/>
      <c r="AR28" s="4"/>
      <c r="AS28" s="4"/>
      <c r="AT28" s="4"/>
      <c r="AU28" s="4"/>
      <c r="AV28" s="4"/>
      <c r="AW28" s="4"/>
      <c r="AX28" s="4"/>
      <c r="AY28" s="4"/>
      <c r="AZ28" s="4"/>
      <c r="BA28" s="4"/>
      <c r="BB28" s="4"/>
      <c r="BC28" s="4"/>
      <c r="BD28" s="4"/>
      <c r="BE28" s="4"/>
      <c r="BF28" s="4"/>
      <c r="BG28" s="4"/>
      <c r="BH28" s="4"/>
      <c r="BI28" s="4"/>
      <c r="BJ28" s="4"/>
    </row>
    <row r="29" spans="1:62">
      <c r="B29" s="2" t="s">
        <v>304</v>
      </c>
      <c r="C29" s="2"/>
      <c r="M29" s="39" t="s">
        <v>306</v>
      </c>
      <c r="N29" s="4"/>
      <c r="O29" s="4"/>
      <c r="P29" s="4"/>
      <c r="Q29" s="4"/>
      <c r="R29" s="4"/>
      <c r="S29" s="4"/>
      <c r="T29" s="4"/>
      <c r="U29" s="4"/>
      <c r="V29" s="4"/>
      <c r="W29" s="4"/>
      <c r="X29" s="4"/>
      <c r="Y29" s="4"/>
      <c r="Z29" s="4"/>
      <c r="AA29" s="4"/>
      <c r="AB29" s="4"/>
      <c r="AC29" s="4"/>
      <c r="AD29" s="4"/>
      <c r="AE29" s="4"/>
      <c r="AF29" s="4"/>
      <c r="AG29" s="4"/>
      <c r="AH29" s="4"/>
      <c r="AI29" s="4"/>
      <c r="AJ29" s="4"/>
      <c r="AK29" s="4"/>
      <c r="AL29" s="4"/>
      <c r="AM29" s="4"/>
      <c r="AN29" s="4"/>
      <c r="AO29" s="4"/>
      <c r="AP29" s="4"/>
      <c r="AQ29" s="4"/>
      <c r="AR29" s="4"/>
      <c r="AS29" s="4"/>
      <c r="AT29" s="4"/>
      <c r="AU29" s="4"/>
      <c r="AV29" s="4"/>
      <c r="AW29" s="4"/>
      <c r="AX29" s="4"/>
      <c r="AY29" s="4"/>
      <c r="AZ29" s="4"/>
      <c r="BA29" s="4"/>
      <c r="BB29" s="4"/>
      <c r="BC29" s="4"/>
      <c r="BD29" s="4"/>
      <c r="BE29" s="4"/>
      <c r="BF29" s="4"/>
      <c r="BG29" s="4"/>
      <c r="BH29" s="4"/>
      <c r="BI29" s="4"/>
      <c r="BJ29" s="4"/>
    </row>
    <row r="30" spans="1:62">
      <c r="A30" s="970" t="s">
        <v>597</v>
      </c>
      <c r="B30" s="970"/>
      <c r="C30" s="970"/>
      <c r="D30" s="970"/>
      <c r="E30" s="970"/>
      <c r="F30" s="970"/>
      <c r="G30" s="970"/>
      <c r="H30" s="970"/>
      <c r="I30" s="970"/>
      <c r="J30" s="970"/>
      <c r="K30" s="970"/>
      <c r="L30" s="970"/>
      <c r="M30" s="970"/>
    </row>
    <row r="31" spans="1:62">
      <c r="A31" s="968" t="s">
        <v>429</v>
      </c>
      <c r="B31" s="968"/>
      <c r="C31" s="968"/>
      <c r="D31" s="968"/>
      <c r="E31" s="968"/>
      <c r="F31" s="968"/>
      <c r="G31" s="968"/>
      <c r="H31" s="968"/>
      <c r="I31" s="968"/>
      <c r="J31" s="968"/>
      <c r="K31" s="968"/>
      <c r="L31" s="968"/>
      <c r="M31" s="968"/>
    </row>
    <row r="32" spans="1:62">
      <c r="A32" s="969" t="s">
        <v>589</v>
      </c>
      <c r="B32" s="970"/>
      <c r="C32" s="970"/>
      <c r="D32" s="970"/>
      <c r="E32" s="970"/>
      <c r="F32" s="970"/>
      <c r="G32" s="970"/>
      <c r="H32" s="970"/>
      <c r="I32" s="970"/>
      <c r="J32" s="970"/>
      <c r="K32" s="970"/>
      <c r="L32" s="970"/>
      <c r="M32" s="970"/>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c r="AP32" s="4"/>
      <c r="AQ32" s="4"/>
      <c r="AR32" s="4"/>
      <c r="AS32" s="4"/>
      <c r="AT32" s="4"/>
      <c r="AU32" s="4"/>
      <c r="AV32" s="4"/>
      <c r="AW32" s="4"/>
      <c r="AX32" s="4"/>
      <c r="AY32" s="4"/>
      <c r="AZ32" s="4"/>
      <c r="BA32" s="4"/>
      <c r="BB32" s="4"/>
      <c r="BC32" s="4"/>
      <c r="BD32" s="4"/>
      <c r="BE32" s="4"/>
      <c r="BF32" s="4"/>
      <c r="BG32" s="4"/>
      <c r="BH32" s="4"/>
      <c r="BI32" s="4"/>
      <c r="BJ32" s="4"/>
    </row>
    <row r="33" spans="1:62">
      <c r="M33" s="40" t="str">
        <f>$M$5</f>
        <v>For the 12 months ended</v>
      </c>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c r="AP33" s="4"/>
      <c r="AQ33" s="4"/>
      <c r="AR33" s="4"/>
      <c r="AS33" s="4"/>
      <c r="AT33" s="4"/>
      <c r="AU33" s="4"/>
      <c r="AV33" s="4"/>
      <c r="AW33" s="4"/>
      <c r="AX33" s="4"/>
      <c r="AY33" s="4"/>
      <c r="AZ33" s="4"/>
      <c r="BA33" s="4"/>
      <c r="BB33" s="4"/>
      <c r="BC33" s="4"/>
      <c r="BD33" s="4"/>
      <c r="BE33" s="4"/>
      <c r="BF33" s="4"/>
      <c r="BG33" s="4"/>
      <c r="BH33" s="4"/>
      <c r="BI33" s="4"/>
      <c r="BJ33" s="4"/>
    </row>
    <row r="34" spans="1:62">
      <c r="M34" s="747" t="str">
        <f>$M$6</f>
        <v>December 31, 2025</v>
      </c>
    </row>
    <row r="35" spans="1:62">
      <c r="M35" s="7"/>
    </row>
    <row r="36" spans="1:62">
      <c r="A36" s="10" t="s">
        <v>57</v>
      </c>
      <c r="B36" s="9" t="s">
        <v>293</v>
      </c>
      <c r="C36" s="9"/>
      <c r="D36" s="9" t="s">
        <v>294</v>
      </c>
      <c r="E36" s="9"/>
      <c r="F36" s="9" t="s">
        <v>295</v>
      </c>
      <c r="G36" s="9"/>
      <c r="H36" s="9"/>
      <c r="I36" s="9" t="s">
        <v>296</v>
      </c>
      <c r="J36" s="9"/>
      <c r="K36" s="9" t="s">
        <v>297</v>
      </c>
      <c r="L36" s="9"/>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c r="AP36" s="4"/>
      <c r="AQ36" s="4"/>
      <c r="AR36" s="4"/>
      <c r="AS36" s="4"/>
      <c r="AT36" s="4"/>
      <c r="AU36" s="4"/>
      <c r="AV36" s="4"/>
      <c r="AW36" s="4"/>
      <c r="AX36" s="4"/>
      <c r="AY36" s="4"/>
      <c r="AZ36" s="4"/>
      <c r="BA36" s="4"/>
      <c r="BB36" s="4"/>
      <c r="BC36" s="4"/>
      <c r="BD36" s="4"/>
      <c r="BE36" s="4"/>
      <c r="BF36" s="4"/>
      <c r="BG36" s="4"/>
      <c r="BH36" s="4"/>
      <c r="BI36" s="4"/>
      <c r="BJ36" s="4"/>
    </row>
    <row r="37" spans="1:62">
      <c r="A37" s="12" t="s">
        <v>287</v>
      </c>
      <c r="B37" s="41" t="s">
        <v>447</v>
      </c>
      <c r="C37" s="41"/>
      <c r="D37" s="14" t="s">
        <v>292</v>
      </c>
      <c r="E37" s="15"/>
      <c r="F37" s="17" t="s">
        <v>307</v>
      </c>
      <c r="G37" s="42"/>
      <c r="H37" s="976" t="s">
        <v>73</v>
      </c>
      <c r="I37" s="976"/>
      <c r="J37" s="42"/>
      <c r="K37" s="17" t="s">
        <v>308</v>
      </c>
      <c r="L37" s="42"/>
      <c r="M37" s="16"/>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c r="AP37" s="4"/>
      <c r="AQ37" s="4"/>
      <c r="AR37" s="4"/>
      <c r="AS37" s="4"/>
      <c r="AT37" s="4"/>
      <c r="AU37" s="4"/>
      <c r="AV37" s="4"/>
      <c r="AW37" s="4"/>
      <c r="AX37" s="4"/>
      <c r="AY37" s="4"/>
      <c r="AZ37" s="4"/>
      <c r="BA37" s="4"/>
      <c r="BB37" s="4"/>
      <c r="BC37" s="4"/>
      <c r="BD37" s="4"/>
      <c r="BE37" s="4"/>
      <c r="BF37" s="4"/>
      <c r="BG37" s="4"/>
      <c r="BH37" s="4"/>
      <c r="BI37" s="4"/>
      <c r="BJ37" s="4"/>
    </row>
    <row r="38" spans="1:62">
      <c r="A38" s="43"/>
      <c r="B38" s="8" t="s">
        <v>448</v>
      </c>
      <c r="C38" s="8"/>
      <c r="D38" s="44" t="s">
        <v>449</v>
      </c>
      <c r="E38" s="44"/>
      <c r="F38" s="45"/>
      <c r="G38" s="45"/>
      <c r="H38" s="29"/>
      <c r="I38" s="45"/>
      <c r="J38" s="45"/>
      <c r="K38" s="29" t="s">
        <v>309</v>
      </c>
      <c r="L38" s="44"/>
      <c r="M38" s="44"/>
    </row>
    <row r="39" spans="1:62">
      <c r="A39" s="22">
        <v>1</v>
      </c>
      <c r="B39" s="28" t="s">
        <v>450</v>
      </c>
      <c r="C39" s="28"/>
      <c r="D39" s="44" t="s">
        <v>451</v>
      </c>
      <c r="E39" s="44"/>
      <c r="F39" s="336">
        <v>0</v>
      </c>
      <c r="G39" s="44"/>
      <c r="H39" s="29" t="s">
        <v>283</v>
      </c>
      <c r="I39" s="506">
        <v>0</v>
      </c>
      <c r="J39" s="30"/>
      <c r="K39" s="46">
        <f>F39*I39</f>
        <v>0</v>
      </c>
      <c r="L39" s="29"/>
      <c r="M39" s="44"/>
    </row>
    <row r="40" spans="1:62">
      <c r="A40" s="22">
        <v>2</v>
      </c>
      <c r="B40" s="28" t="s">
        <v>452</v>
      </c>
      <c r="C40" s="28"/>
      <c r="D40" s="44" t="s">
        <v>453</v>
      </c>
      <c r="E40" s="44"/>
      <c r="F40" s="337">
        <f>'Att 4 - Rate Base'!D24</f>
        <v>61375288.307692304</v>
      </c>
      <c r="G40" s="44"/>
      <c r="H40" s="29" t="s">
        <v>300</v>
      </c>
      <c r="I40" s="506">
        <f>K167</f>
        <v>1</v>
      </c>
      <c r="J40" s="30"/>
      <c r="K40" s="343">
        <f>F40*I40</f>
        <v>61375288.307692304</v>
      </c>
      <c r="L40" s="342"/>
      <c r="M40" s="4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c r="AP40" s="4"/>
      <c r="AQ40" s="4"/>
      <c r="AR40" s="4"/>
      <c r="AS40" s="4"/>
      <c r="AT40" s="4"/>
      <c r="AU40" s="4"/>
      <c r="AV40" s="4"/>
      <c r="AW40" s="4"/>
      <c r="AX40" s="4"/>
      <c r="AY40" s="4"/>
      <c r="AZ40" s="4"/>
      <c r="BA40" s="4"/>
      <c r="BB40" s="4"/>
      <c r="BC40" s="4"/>
      <c r="BD40" s="4"/>
      <c r="BE40" s="4"/>
      <c r="BF40" s="4"/>
      <c r="BG40" s="4"/>
      <c r="BH40" s="4"/>
      <c r="BI40" s="4"/>
      <c r="BJ40" s="4"/>
    </row>
    <row r="41" spans="1:62">
      <c r="A41" s="22">
        <v>3</v>
      </c>
      <c r="B41" s="28" t="s">
        <v>454</v>
      </c>
      <c r="C41" s="28"/>
      <c r="D41" s="44" t="s">
        <v>455</v>
      </c>
      <c r="E41" s="44"/>
      <c r="F41" s="336">
        <v>0</v>
      </c>
      <c r="G41" s="44"/>
      <c r="H41" s="29" t="s">
        <v>283</v>
      </c>
      <c r="I41" s="506">
        <v>0</v>
      </c>
      <c r="J41" s="30"/>
      <c r="K41" s="343">
        <f>F41*I41</f>
        <v>0</v>
      </c>
      <c r="L41" s="342"/>
      <c r="M41" s="4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c r="AP41" s="4"/>
      <c r="AQ41" s="4"/>
      <c r="AR41" s="4"/>
      <c r="AS41" s="4"/>
      <c r="AT41" s="4"/>
      <c r="AU41" s="4"/>
      <c r="AV41" s="4"/>
      <c r="AW41" s="4"/>
      <c r="AX41" s="4"/>
      <c r="AY41" s="4"/>
      <c r="AZ41" s="4"/>
      <c r="BA41" s="4"/>
      <c r="BB41" s="4"/>
      <c r="BC41" s="4"/>
      <c r="BD41" s="4"/>
      <c r="BE41" s="4"/>
      <c r="BF41" s="4"/>
      <c r="BG41" s="4"/>
      <c r="BH41" s="4"/>
      <c r="BI41" s="4"/>
      <c r="BJ41" s="4"/>
    </row>
    <row r="42" spans="1:62">
      <c r="A42" s="22">
        <v>4</v>
      </c>
      <c r="B42" s="28" t="s">
        <v>456</v>
      </c>
      <c r="C42" s="28"/>
      <c r="D42" s="44" t="s">
        <v>457</v>
      </c>
      <c r="E42" s="44"/>
      <c r="F42" s="338">
        <f>'Att 4 - Rate Base'!E24</f>
        <v>433064.84615384613</v>
      </c>
      <c r="G42" s="44"/>
      <c r="H42" s="29" t="s">
        <v>329</v>
      </c>
      <c r="I42" s="506">
        <f>K176</f>
        <v>1</v>
      </c>
      <c r="J42" s="30"/>
      <c r="K42" s="343">
        <f>F42*I42</f>
        <v>433064.84615384613</v>
      </c>
      <c r="L42" s="342"/>
      <c r="M42" s="44"/>
    </row>
    <row r="43" spans="1:62">
      <c r="A43" s="22">
        <v>5</v>
      </c>
      <c r="B43" s="8" t="s">
        <v>458</v>
      </c>
      <c r="C43" s="8"/>
      <c r="D43" s="44" t="s">
        <v>459</v>
      </c>
      <c r="E43" s="44"/>
      <c r="F43" s="339">
        <f>SUM(F39:F42)</f>
        <v>61808353.153846152</v>
      </c>
      <c r="G43" s="44"/>
      <c r="H43" s="45" t="s">
        <v>310</v>
      </c>
      <c r="I43" s="506">
        <f>IF(K43&gt;0,K43/F43,1)</f>
        <v>1</v>
      </c>
      <c r="J43" s="30"/>
      <c r="K43" s="344">
        <f>SUM(K39:K42)</f>
        <v>61808353.153846152</v>
      </c>
      <c r="L43" s="342"/>
      <c r="M43" s="44"/>
    </row>
    <row r="44" spans="1:62">
      <c r="A44" s="22"/>
      <c r="B44" s="8"/>
      <c r="C44" s="8"/>
      <c r="D44" s="44"/>
      <c r="E44" s="44"/>
      <c r="F44" s="48"/>
      <c r="G44" s="44"/>
      <c r="H44" s="29"/>
      <c r="I44" s="506"/>
      <c r="J44" s="30"/>
      <c r="K44" s="337"/>
      <c r="L44" s="110"/>
      <c r="M44" s="4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c r="AP44" s="4"/>
      <c r="AQ44" s="4"/>
      <c r="AR44" s="4"/>
      <c r="AS44" s="4"/>
      <c r="AT44" s="4"/>
      <c r="AU44" s="4"/>
      <c r="AV44" s="4"/>
      <c r="AW44" s="4"/>
      <c r="AX44" s="4"/>
      <c r="AY44" s="4"/>
      <c r="AZ44" s="4"/>
      <c r="BA44" s="4"/>
      <c r="BB44" s="4"/>
      <c r="BC44" s="4"/>
      <c r="BD44" s="4"/>
      <c r="BE44" s="4"/>
      <c r="BF44" s="4"/>
      <c r="BG44" s="4"/>
      <c r="BH44" s="4"/>
      <c r="BI44" s="4"/>
      <c r="BJ44" s="4"/>
    </row>
    <row r="45" spans="1:62">
      <c r="A45" s="22">
        <v>6</v>
      </c>
      <c r="B45" s="8" t="s">
        <v>460</v>
      </c>
      <c r="C45" s="8"/>
      <c r="D45" s="44" t="s">
        <v>449</v>
      </c>
      <c r="E45" s="44"/>
      <c r="F45" s="48"/>
      <c r="G45" s="44"/>
      <c r="H45" s="29"/>
      <c r="I45" s="507"/>
      <c r="J45" s="44"/>
      <c r="K45" s="337"/>
      <c r="L45" s="110"/>
      <c r="M45" s="4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c r="AP45" s="4"/>
      <c r="AQ45" s="4"/>
      <c r="AR45" s="4"/>
      <c r="AS45" s="4"/>
      <c r="AT45" s="4"/>
      <c r="AU45" s="4"/>
      <c r="AV45" s="4"/>
      <c r="AW45" s="4"/>
      <c r="AX45" s="4"/>
      <c r="AY45" s="4"/>
      <c r="AZ45" s="4"/>
      <c r="BA45" s="4"/>
      <c r="BB45" s="4"/>
      <c r="BC45" s="4"/>
      <c r="BD45" s="4"/>
      <c r="BE45" s="4"/>
      <c r="BF45" s="4"/>
      <c r="BG45" s="4"/>
      <c r="BH45" s="4"/>
      <c r="BI45" s="4"/>
      <c r="BJ45" s="4"/>
    </row>
    <row r="46" spans="1:62" ht="24">
      <c r="A46" s="34">
        <v>7</v>
      </c>
      <c r="B46" s="49" t="s">
        <v>285</v>
      </c>
      <c r="C46" s="50"/>
      <c r="D46" s="51" t="s">
        <v>311</v>
      </c>
      <c r="E46" s="51"/>
      <c r="F46" s="336">
        <v>0</v>
      </c>
      <c r="G46" s="44"/>
      <c r="H46" s="29" t="s">
        <v>283</v>
      </c>
      <c r="I46" s="506">
        <v>0</v>
      </c>
      <c r="J46" s="30"/>
      <c r="K46" s="343">
        <f>F46*I46</f>
        <v>0</v>
      </c>
      <c r="L46" s="109"/>
      <c r="M46" s="53"/>
    </row>
    <row r="47" spans="1:62">
      <c r="A47" s="22">
        <v>8</v>
      </c>
      <c r="B47" s="66" t="s">
        <v>308</v>
      </c>
      <c r="C47" s="28"/>
      <c r="D47" s="44" t="s">
        <v>461</v>
      </c>
      <c r="E47" s="44"/>
      <c r="F47" s="337">
        <f>'Att 4 - Rate Base'!J24</f>
        <v>651305.38461538462</v>
      </c>
      <c r="G47" s="44"/>
      <c r="H47" s="29" t="s">
        <v>300</v>
      </c>
      <c r="I47" s="506">
        <f>K167</f>
        <v>1</v>
      </c>
      <c r="J47" s="30"/>
      <c r="K47" s="343">
        <f>F47*I47</f>
        <v>651305.38461538462</v>
      </c>
      <c r="L47" s="342"/>
      <c r="M47" s="4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c r="AP47" s="4"/>
      <c r="AQ47" s="4"/>
      <c r="AR47" s="4"/>
      <c r="AS47" s="4"/>
      <c r="AT47" s="4"/>
      <c r="AU47" s="4"/>
      <c r="AV47" s="4"/>
      <c r="AW47" s="4"/>
      <c r="AX47" s="4"/>
      <c r="AY47" s="4"/>
      <c r="AZ47" s="4"/>
      <c r="BA47" s="4"/>
      <c r="BB47" s="4"/>
      <c r="BC47" s="4"/>
      <c r="BD47" s="4"/>
      <c r="BE47" s="4"/>
      <c r="BF47" s="4"/>
      <c r="BG47" s="4"/>
      <c r="BH47" s="4"/>
      <c r="BI47" s="4"/>
      <c r="BJ47" s="4"/>
    </row>
    <row r="48" spans="1:62">
      <c r="A48" s="22">
        <v>9</v>
      </c>
      <c r="B48" s="28" t="s">
        <v>454</v>
      </c>
      <c r="C48" s="28"/>
      <c r="D48" s="44" t="s">
        <v>462</v>
      </c>
      <c r="E48" s="44"/>
      <c r="F48" s="336">
        <v>0</v>
      </c>
      <c r="G48" s="44"/>
      <c r="H48" s="29" t="s">
        <v>283</v>
      </c>
      <c r="I48" s="506">
        <v>0</v>
      </c>
      <c r="J48" s="30"/>
      <c r="K48" s="343">
        <f>F48*I48</f>
        <v>0</v>
      </c>
      <c r="L48" s="342"/>
      <c r="M48" s="4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c r="AP48" s="4"/>
      <c r="AQ48" s="4"/>
      <c r="AR48" s="4"/>
      <c r="AS48" s="4"/>
      <c r="AT48" s="4"/>
      <c r="AU48" s="4"/>
      <c r="AV48" s="4"/>
      <c r="AW48" s="4"/>
      <c r="AX48" s="4"/>
      <c r="AY48" s="4"/>
      <c r="AZ48" s="4"/>
      <c r="BA48" s="4"/>
      <c r="BB48" s="4"/>
      <c r="BC48" s="4"/>
      <c r="BD48" s="4"/>
      <c r="BE48" s="4"/>
      <c r="BF48" s="4"/>
      <c r="BG48" s="4"/>
      <c r="BH48" s="4"/>
      <c r="BI48" s="4"/>
      <c r="BJ48" s="4"/>
    </row>
    <row r="49" spans="1:62">
      <c r="A49" s="22">
        <v>10</v>
      </c>
      <c r="B49" s="28" t="s">
        <v>456</v>
      </c>
      <c r="C49" s="28"/>
      <c r="D49" s="44" t="s">
        <v>463</v>
      </c>
      <c r="E49" s="44"/>
      <c r="F49" s="337">
        <f>'Att 4 - Rate Base'!K24</f>
        <v>119534.92307692308</v>
      </c>
      <c r="G49" s="54"/>
      <c r="H49" s="29" t="s">
        <v>329</v>
      </c>
      <c r="I49" s="506">
        <f>K176</f>
        <v>1</v>
      </c>
      <c r="J49" s="30"/>
      <c r="K49" s="343">
        <f>F49*I49</f>
        <v>119534.92307692308</v>
      </c>
      <c r="L49" s="342"/>
      <c r="M49" s="44"/>
    </row>
    <row r="50" spans="1:62">
      <c r="A50" s="22">
        <v>11</v>
      </c>
      <c r="B50" s="8" t="s">
        <v>464</v>
      </c>
      <c r="C50" s="8"/>
      <c r="D50" s="44" t="s">
        <v>465</v>
      </c>
      <c r="E50" s="44"/>
      <c r="F50" s="339">
        <f>SUM(F46:F49)</f>
        <v>770840.30769230775</v>
      </c>
      <c r="G50" s="54"/>
      <c r="H50" s="29"/>
      <c r="I50" s="44"/>
      <c r="J50" s="44"/>
      <c r="K50" s="344">
        <f>SUM(K46:K49)</f>
        <v>770840.30769230775</v>
      </c>
      <c r="L50" s="342"/>
      <c r="M50" s="44"/>
    </row>
    <row r="51" spans="1:62">
      <c r="A51" s="22"/>
      <c r="B51" s="8"/>
      <c r="C51" s="8"/>
      <c r="D51" s="44"/>
      <c r="E51" s="44"/>
      <c r="F51" s="44"/>
      <c r="G51" s="44"/>
      <c r="H51" s="29"/>
      <c r="I51" s="44"/>
      <c r="J51" s="44"/>
      <c r="K51" s="108"/>
      <c r="L51" s="110"/>
      <c r="M51" s="4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c r="AP51" s="4"/>
      <c r="AQ51" s="4"/>
      <c r="AR51" s="4"/>
      <c r="AS51" s="4"/>
      <c r="AT51" s="4"/>
      <c r="AU51" s="4"/>
      <c r="AV51" s="4"/>
      <c r="AW51" s="4"/>
      <c r="AX51" s="4"/>
      <c r="AY51" s="4"/>
      <c r="AZ51" s="4"/>
      <c r="BA51" s="4"/>
      <c r="BB51" s="4"/>
      <c r="BC51" s="4"/>
      <c r="BD51" s="4"/>
      <c r="BE51" s="4"/>
      <c r="BF51" s="4"/>
      <c r="BG51" s="4"/>
      <c r="BH51" s="4"/>
      <c r="BI51" s="4"/>
      <c r="BJ51" s="4"/>
    </row>
    <row r="52" spans="1:62">
      <c r="A52" s="22">
        <v>12</v>
      </c>
      <c r="B52" s="8" t="s">
        <v>466</v>
      </c>
      <c r="C52" s="8"/>
      <c r="D52" s="44"/>
      <c r="E52" s="44"/>
      <c r="F52" s="44"/>
      <c r="G52" s="44"/>
      <c r="H52" s="29"/>
      <c r="I52" s="44"/>
      <c r="J52" s="44"/>
      <c r="K52" s="108"/>
      <c r="L52" s="110"/>
      <c r="M52" s="4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c r="AP52" s="4"/>
      <c r="AQ52" s="4"/>
      <c r="AR52" s="4"/>
      <c r="AS52" s="4"/>
      <c r="AT52" s="4"/>
      <c r="AU52" s="4"/>
      <c r="AV52" s="4"/>
      <c r="AW52" s="4"/>
      <c r="AX52" s="4"/>
      <c r="AY52" s="4"/>
      <c r="AZ52" s="4"/>
      <c r="BA52" s="4"/>
      <c r="BB52" s="4"/>
      <c r="BC52" s="4"/>
      <c r="BD52" s="4"/>
      <c r="BE52" s="4"/>
      <c r="BF52" s="4"/>
      <c r="BG52" s="4"/>
      <c r="BH52" s="4"/>
      <c r="BI52" s="4"/>
      <c r="BJ52" s="4"/>
    </row>
    <row r="53" spans="1:62">
      <c r="A53" s="22">
        <v>13</v>
      </c>
      <c r="B53" s="28" t="s">
        <v>450</v>
      </c>
      <c r="C53" s="28"/>
      <c r="D53" s="44" t="s">
        <v>467</v>
      </c>
      <c r="E53" s="44"/>
      <c r="F53" s="54">
        <f>F39-F46</f>
        <v>0</v>
      </c>
      <c r="G53" s="54"/>
      <c r="H53" s="29"/>
      <c r="I53" s="44"/>
      <c r="J53" s="44"/>
      <c r="K53" s="340">
        <f>K39-K46</f>
        <v>0</v>
      </c>
      <c r="L53" s="109"/>
      <c r="M53" s="44"/>
    </row>
    <row r="54" spans="1:62">
      <c r="A54" s="22">
        <v>14</v>
      </c>
      <c r="B54" s="28" t="s">
        <v>452</v>
      </c>
      <c r="C54" s="28"/>
      <c r="D54" s="44" t="s">
        <v>468</v>
      </c>
      <c r="E54" s="44"/>
      <c r="F54" s="340">
        <f>F40-F47</f>
        <v>60723982.92307692</v>
      </c>
      <c r="G54" s="54"/>
      <c r="H54" s="29"/>
      <c r="I54" s="44"/>
      <c r="J54" s="44"/>
      <c r="K54" s="340">
        <f>K40-K47</f>
        <v>60723982.92307692</v>
      </c>
      <c r="L54" s="342"/>
      <c r="M54" s="44"/>
    </row>
    <row r="55" spans="1:62">
      <c r="A55" s="22">
        <v>15</v>
      </c>
      <c r="B55" s="28" t="s">
        <v>454</v>
      </c>
      <c r="C55" s="28"/>
      <c r="D55" s="44" t="s">
        <v>469</v>
      </c>
      <c r="E55" s="44"/>
      <c r="F55" s="340">
        <f>F41-F48</f>
        <v>0</v>
      </c>
      <c r="G55" s="54"/>
      <c r="H55" s="29"/>
      <c r="I55" s="44"/>
      <c r="J55" s="44"/>
      <c r="K55" s="340">
        <f>K41-K48</f>
        <v>0</v>
      </c>
      <c r="L55" s="342"/>
      <c r="M55" s="44"/>
      <c r="N55" s="4"/>
      <c r="O55" s="4"/>
      <c r="P55" s="4"/>
      <c r="Q55" s="4"/>
      <c r="R55" s="4"/>
      <c r="S55" s="4"/>
      <c r="T55" s="4"/>
      <c r="U55" s="4"/>
      <c r="V55" s="4"/>
      <c r="W55" s="4"/>
      <c r="X55" s="4"/>
      <c r="Y55" s="4"/>
      <c r="Z55" s="4"/>
      <c r="AA55" s="4"/>
      <c r="AB55" s="4"/>
      <c r="AC55" s="4"/>
      <c r="AD55" s="4"/>
      <c r="AE55" s="4"/>
      <c r="AF55" s="4"/>
      <c r="AG55" s="4"/>
      <c r="AH55" s="4"/>
      <c r="AI55" s="4"/>
      <c r="AJ55" s="4"/>
      <c r="AK55" s="4"/>
      <c r="AL55" s="4"/>
      <c r="AM55" s="4"/>
      <c r="AN55" s="4"/>
      <c r="AO55" s="4"/>
      <c r="AP55" s="4"/>
      <c r="AQ55" s="4"/>
      <c r="AR55" s="4"/>
      <c r="AS55" s="4"/>
      <c r="AT55" s="4"/>
      <c r="AU55" s="4"/>
      <c r="AV55" s="4"/>
      <c r="AW55" s="4"/>
      <c r="AX55" s="4"/>
      <c r="AY55" s="4"/>
      <c r="AZ55" s="4"/>
      <c r="BA55" s="4"/>
      <c r="BB55" s="4"/>
      <c r="BC55" s="4"/>
      <c r="BD55" s="4"/>
      <c r="BE55" s="4"/>
      <c r="BF55" s="4"/>
      <c r="BG55" s="4"/>
      <c r="BH55" s="4"/>
      <c r="BI55" s="4"/>
      <c r="BJ55" s="4"/>
    </row>
    <row r="56" spans="1:62">
      <c r="A56" s="22">
        <v>16</v>
      </c>
      <c r="B56" s="28" t="s">
        <v>456</v>
      </c>
      <c r="C56" s="28"/>
      <c r="D56" s="44" t="s">
        <v>470</v>
      </c>
      <c r="E56" s="44"/>
      <c r="F56" s="340">
        <f>F42-F49</f>
        <v>313529.92307692306</v>
      </c>
      <c r="G56" s="54"/>
      <c r="H56" s="29"/>
      <c r="I56" s="44"/>
      <c r="J56" s="44"/>
      <c r="K56" s="340">
        <f>K42-K49</f>
        <v>313529.92307692306</v>
      </c>
      <c r="L56" s="342"/>
      <c r="M56" s="44"/>
      <c r="N56" s="4"/>
      <c r="O56" s="4"/>
      <c r="P56" s="4"/>
      <c r="Q56" s="4"/>
      <c r="R56" s="4"/>
      <c r="S56" s="4"/>
      <c r="T56" s="4"/>
      <c r="U56" s="4"/>
      <c r="V56" s="4"/>
      <c r="W56" s="4"/>
      <c r="X56" s="4"/>
      <c r="Y56" s="4"/>
      <c r="Z56" s="4"/>
      <c r="AA56" s="4"/>
      <c r="AB56" s="4"/>
      <c r="AC56" s="4"/>
      <c r="AD56" s="4"/>
      <c r="AE56" s="4"/>
      <c r="AF56" s="4"/>
      <c r="AG56" s="4"/>
      <c r="AH56" s="4"/>
      <c r="AI56" s="4"/>
      <c r="AJ56" s="4"/>
      <c r="AK56" s="4"/>
      <c r="AL56" s="4"/>
      <c r="AM56" s="4"/>
      <c r="AN56" s="4"/>
      <c r="AO56" s="4"/>
      <c r="AP56" s="4"/>
      <c r="AQ56" s="4"/>
      <c r="AR56" s="4"/>
      <c r="AS56" s="4"/>
      <c r="AT56" s="4"/>
      <c r="AU56" s="4"/>
      <c r="AV56" s="4"/>
      <c r="AW56" s="4"/>
      <c r="AX56" s="4"/>
      <c r="AY56" s="4"/>
      <c r="AZ56" s="4"/>
      <c r="BA56" s="4"/>
      <c r="BB56" s="4"/>
      <c r="BC56" s="4"/>
      <c r="BD56" s="4"/>
      <c r="BE56" s="4"/>
      <c r="BF56" s="4"/>
      <c r="BG56" s="4"/>
      <c r="BH56" s="4"/>
      <c r="BI56" s="4"/>
      <c r="BJ56" s="4"/>
    </row>
    <row r="57" spans="1:62">
      <c r="A57" s="22">
        <v>17</v>
      </c>
      <c r="B57" s="8" t="s">
        <v>471</v>
      </c>
      <c r="C57" s="8"/>
      <c r="D57" s="7" t="s">
        <v>472</v>
      </c>
      <c r="E57" s="44"/>
      <c r="F57" s="341">
        <f>SUM(F53:F56)</f>
        <v>61037512.84615384</v>
      </c>
      <c r="G57" s="54"/>
      <c r="H57" s="45" t="s">
        <v>312</v>
      </c>
      <c r="I57" s="30">
        <f>IF(K57&gt;0,K57/F57,1)</f>
        <v>1</v>
      </c>
      <c r="J57" s="30"/>
      <c r="K57" s="345">
        <f>SUM(K53:K56)</f>
        <v>61037512.84615384</v>
      </c>
      <c r="L57" s="342"/>
      <c r="M57" s="44"/>
    </row>
    <row r="58" spans="1:62">
      <c r="A58" s="22"/>
      <c r="B58" s="8"/>
      <c r="C58" s="8"/>
      <c r="D58" s="44"/>
      <c r="E58" s="44"/>
      <c r="F58" s="342"/>
      <c r="G58" s="29"/>
      <c r="H58" s="29"/>
      <c r="I58" s="30"/>
      <c r="J58" s="30"/>
      <c r="K58" s="340"/>
      <c r="L58" s="342"/>
      <c r="M58" s="44"/>
    </row>
    <row r="59" spans="1:62">
      <c r="A59" s="22">
        <v>18</v>
      </c>
      <c r="B59" s="8" t="s">
        <v>473</v>
      </c>
      <c r="C59" s="8"/>
      <c r="D59" s="44"/>
      <c r="E59" s="44"/>
      <c r="F59" s="110"/>
      <c r="G59" s="44"/>
      <c r="H59" s="29"/>
      <c r="I59" s="44"/>
      <c r="J59" s="44"/>
      <c r="K59" s="340"/>
      <c r="L59" s="110"/>
      <c r="M59" s="44"/>
      <c r="N59" s="4"/>
      <c r="O59" s="4"/>
      <c r="P59" s="4"/>
      <c r="Q59" s="4"/>
      <c r="R59" s="4"/>
      <c r="S59" s="4"/>
      <c r="T59" s="4"/>
      <c r="U59" s="4"/>
      <c r="V59" s="4"/>
      <c r="W59" s="4"/>
      <c r="X59" s="4"/>
      <c r="Y59" s="4"/>
      <c r="Z59" s="4"/>
      <c r="AA59" s="4"/>
      <c r="AB59" s="4"/>
      <c r="AC59" s="4"/>
      <c r="AD59" s="4"/>
      <c r="AE59" s="4"/>
      <c r="AF59" s="4"/>
      <c r="AG59" s="4"/>
      <c r="AH59" s="4"/>
      <c r="AI59" s="4"/>
      <c r="AJ59" s="4"/>
      <c r="AK59" s="4"/>
      <c r="AL59" s="4"/>
      <c r="AM59" s="4"/>
      <c r="AN59" s="4"/>
      <c r="AO59" s="4"/>
      <c r="AP59" s="4"/>
      <c r="AQ59" s="4"/>
      <c r="AR59" s="4"/>
      <c r="AS59" s="4"/>
      <c r="AT59" s="4"/>
      <c r="AU59" s="4"/>
      <c r="AV59" s="4"/>
      <c r="AW59" s="4"/>
      <c r="AX59" s="4"/>
      <c r="AY59" s="4"/>
      <c r="AZ59" s="4"/>
      <c r="BA59" s="4"/>
      <c r="BB59" s="4"/>
      <c r="BC59" s="4"/>
      <c r="BD59" s="4"/>
      <c r="BE59" s="4"/>
      <c r="BF59" s="4"/>
      <c r="BG59" s="4"/>
      <c r="BH59" s="4"/>
      <c r="BI59" s="4"/>
      <c r="BJ59" s="4"/>
    </row>
    <row r="60" spans="1:62">
      <c r="A60" s="22">
        <v>19</v>
      </c>
      <c r="B60" s="266" t="s">
        <v>568</v>
      </c>
      <c r="C60" s="66"/>
      <c r="D60" s="65" t="s">
        <v>130</v>
      </c>
      <c r="E60" s="44"/>
      <c r="F60" s="107">
        <f>'WP - ADIT'!O19</f>
        <v>0</v>
      </c>
      <c r="G60" s="54"/>
      <c r="H60" s="56" t="s">
        <v>283</v>
      </c>
      <c r="I60" s="506">
        <v>0</v>
      </c>
      <c r="J60" s="55"/>
      <c r="K60" s="108">
        <f t="shared" ref="K60:K69" si="0">F60*I60</f>
        <v>0</v>
      </c>
      <c r="L60" s="109"/>
      <c r="M60" s="110"/>
      <c r="N60" s="4"/>
      <c r="O60" s="4"/>
      <c r="P60" s="4"/>
      <c r="Q60" s="4"/>
      <c r="R60" s="4"/>
      <c r="S60" s="4"/>
      <c r="T60" s="4"/>
      <c r="U60" s="4"/>
      <c r="V60" s="4"/>
      <c r="W60" s="4"/>
      <c r="X60" s="4"/>
      <c r="Y60" s="4"/>
      <c r="Z60" s="4"/>
      <c r="AA60" s="4"/>
      <c r="AB60" s="4"/>
      <c r="AC60" s="4"/>
      <c r="AD60" s="4"/>
      <c r="AE60" s="4"/>
      <c r="AF60" s="4"/>
      <c r="AG60" s="4"/>
      <c r="AH60" s="4"/>
      <c r="AI60" s="4"/>
      <c r="AJ60" s="4"/>
      <c r="AK60" s="4"/>
      <c r="AL60" s="4"/>
      <c r="AM60" s="4"/>
      <c r="AN60" s="4"/>
      <c r="AO60" s="4"/>
      <c r="AP60" s="4"/>
      <c r="AQ60" s="4"/>
      <c r="AR60" s="4"/>
      <c r="AS60" s="4"/>
      <c r="AT60" s="4"/>
      <c r="AU60" s="4"/>
      <c r="AV60" s="4"/>
      <c r="AW60" s="4"/>
      <c r="AX60" s="4"/>
      <c r="AY60" s="4"/>
      <c r="AZ60" s="4"/>
      <c r="BA60" s="4"/>
      <c r="BB60" s="4"/>
      <c r="BC60" s="4"/>
      <c r="BD60" s="4"/>
      <c r="BE60" s="4"/>
      <c r="BF60" s="4"/>
      <c r="BG60" s="4"/>
      <c r="BH60" s="4"/>
      <c r="BI60" s="4"/>
      <c r="BJ60" s="4"/>
    </row>
    <row r="61" spans="1:62">
      <c r="A61" s="22">
        <v>20</v>
      </c>
      <c r="B61" s="266" t="s">
        <v>569</v>
      </c>
      <c r="C61" s="66"/>
      <c r="D61" s="65" t="s">
        <v>130</v>
      </c>
      <c r="E61" s="44"/>
      <c r="F61" s="107">
        <f>'WP - ADIT'!O39</f>
        <v>-3114693.7516931579</v>
      </c>
      <c r="G61" s="54"/>
      <c r="H61" s="29" t="s">
        <v>313</v>
      </c>
      <c r="I61" s="30">
        <f>I57</f>
        <v>1</v>
      </c>
      <c r="J61" s="30"/>
      <c r="K61" s="108">
        <f t="shared" si="0"/>
        <v>-3114693.7516931579</v>
      </c>
      <c r="L61" s="52"/>
      <c r="M61" s="44"/>
    </row>
    <row r="62" spans="1:62">
      <c r="A62" s="22">
        <v>21</v>
      </c>
      <c r="B62" s="266" t="s">
        <v>570</v>
      </c>
      <c r="C62" s="66"/>
      <c r="D62" s="65" t="s">
        <v>130</v>
      </c>
      <c r="E62" s="44"/>
      <c r="F62" s="107">
        <f>'WP - ADIT'!O80</f>
        <v>-23435.727603378706</v>
      </c>
      <c r="G62" s="54"/>
      <c r="H62" s="29" t="s">
        <v>313</v>
      </c>
      <c r="I62" s="30">
        <f>I57</f>
        <v>1</v>
      </c>
      <c r="J62" s="30"/>
      <c r="K62" s="55">
        <f t="shared" si="0"/>
        <v>-23435.727603378706</v>
      </c>
      <c r="L62" s="52"/>
      <c r="M62" s="44"/>
    </row>
    <row r="63" spans="1:62">
      <c r="A63" s="22">
        <v>22</v>
      </c>
      <c r="B63" s="266" t="s">
        <v>571</v>
      </c>
      <c r="C63" s="66"/>
      <c r="D63" s="65" t="s">
        <v>130</v>
      </c>
      <c r="E63" s="44"/>
      <c r="F63" s="107">
        <f>'WP - ADIT'!O101</f>
        <v>681465.78792310413</v>
      </c>
      <c r="G63" s="54"/>
      <c r="H63" s="29" t="s">
        <v>313</v>
      </c>
      <c r="I63" s="30">
        <f>I57</f>
        <v>1</v>
      </c>
      <c r="J63" s="30"/>
      <c r="K63" s="108">
        <f t="shared" si="0"/>
        <v>681465.78792310413</v>
      </c>
      <c r="L63" s="52"/>
      <c r="M63" s="44"/>
      <c r="N63" s="4"/>
      <c r="O63" s="4"/>
      <c r="P63" s="4"/>
      <c r="Q63" s="4"/>
      <c r="R63" s="4"/>
      <c r="S63" s="4"/>
      <c r="T63" s="4"/>
      <c r="U63" s="4"/>
      <c r="V63" s="4"/>
      <c r="W63" s="4"/>
      <c r="X63" s="4"/>
      <c r="Y63" s="4"/>
      <c r="Z63" s="4"/>
      <c r="AA63" s="4"/>
      <c r="AB63" s="4"/>
      <c r="AC63" s="4"/>
      <c r="AD63" s="4"/>
      <c r="AE63" s="4"/>
      <c r="AF63" s="4"/>
      <c r="AG63" s="4"/>
      <c r="AH63" s="4"/>
      <c r="AI63" s="4"/>
      <c r="AJ63" s="4"/>
      <c r="AK63" s="4"/>
      <c r="AL63" s="4"/>
      <c r="AM63" s="4"/>
      <c r="AN63" s="4"/>
      <c r="AO63" s="4"/>
      <c r="AP63" s="4"/>
      <c r="AQ63" s="4"/>
      <c r="AR63" s="4"/>
      <c r="AS63" s="4"/>
      <c r="AT63" s="4"/>
      <c r="AU63" s="4"/>
      <c r="AV63" s="4"/>
      <c r="AW63" s="4"/>
      <c r="AX63" s="4"/>
      <c r="AY63" s="4"/>
      <c r="AZ63" s="4"/>
      <c r="BA63" s="4"/>
      <c r="BB63" s="4"/>
      <c r="BC63" s="4"/>
      <c r="BD63" s="4"/>
      <c r="BE63" s="4"/>
      <c r="BF63" s="4"/>
      <c r="BG63" s="4"/>
      <c r="BH63" s="4"/>
      <c r="BI63" s="4"/>
      <c r="BJ63" s="4"/>
    </row>
    <row r="64" spans="1:62">
      <c r="A64" s="267" t="s">
        <v>634</v>
      </c>
      <c r="B64" s="75" t="s">
        <v>635</v>
      </c>
      <c r="C64" s="66"/>
      <c r="D64" s="65" t="s">
        <v>659</v>
      </c>
      <c r="E64" s="65"/>
      <c r="F64" s="107">
        <f>'Att 10 - Excess-Def Summary'!E14</f>
        <v>0</v>
      </c>
      <c r="G64" s="307"/>
      <c r="H64" s="106" t="s">
        <v>313</v>
      </c>
      <c r="I64" s="308">
        <f>I57</f>
        <v>1</v>
      </c>
      <c r="J64" s="308"/>
      <c r="K64" s="55">
        <f t="shared" si="0"/>
        <v>0</v>
      </c>
      <c r="L64" s="309"/>
      <c r="M64" s="65"/>
      <c r="N64" s="4"/>
      <c r="O64" s="4"/>
      <c r="P64" s="4"/>
      <c r="Q64" s="4"/>
      <c r="R64" s="4"/>
      <c r="S64" s="4"/>
      <c r="T64" s="4"/>
      <c r="U64" s="4"/>
      <c r="V64" s="4"/>
      <c r="W64" s="4"/>
      <c r="X64" s="4"/>
      <c r="Y64" s="4"/>
      <c r="Z64" s="4"/>
      <c r="AA64" s="4"/>
      <c r="AB64" s="4"/>
      <c r="AC64" s="4"/>
      <c r="AD64" s="4"/>
      <c r="AE64" s="4"/>
      <c r="AF64" s="4"/>
      <c r="AG64" s="4"/>
      <c r="AH64" s="4"/>
      <c r="AI64" s="4"/>
      <c r="AJ64" s="4"/>
      <c r="AK64" s="4"/>
      <c r="AL64" s="4"/>
      <c r="AM64" s="4"/>
      <c r="AN64" s="4"/>
      <c r="AO64" s="4"/>
      <c r="AP64" s="4"/>
      <c r="AQ64" s="4"/>
      <c r="AR64" s="4"/>
      <c r="AS64" s="4"/>
      <c r="AT64" s="4"/>
      <c r="AU64" s="4"/>
      <c r="AV64" s="4"/>
      <c r="AW64" s="4"/>
      <c r="AX64" s="4"/>
      <c r="AY64" s="4"/>
      <c r="AZ64" s="4"/>
      <c r="BA64" s="4"/>
      <c r="BB64" s="4"/>
      <c r="BC64" s="4"/>
      <c r="BD64" s="4"/>
      <c r="BE64" s="4"/>
      <c r="BF64" s="4"/>
      <c r="BG64" s="4"/>
      <c r="BH64" s="4"/>
      <c r="BI64" s="4"/>
      <c r="BJ64" s="4"/>
    </row>
    <row r="65" spans="1:62">
      <c r="A65" s="22">
        <v>23</v>
      </c>
      <c r="B65" s="266" t="s">
        <v>572</v>
      </c>
      <c r="C65" s="66"/>
      <c r="D65" s="65" t="s">
        <v>567</v>
      </c>
      <c r="E65" s="44"/>
      <c r="F65" s="107">
        <v>0</v>
      </c>
      <c r="G65" s="54"/>
      <c r="H65" s="29" t="s">
        <v>313</v>
      </c>
      <c r="I65" s="30">
        <f>I57</f>
        <v>1</v>
      </c>
      <c r="J65" s="30"/>
      <c r="K65" s="55">
        <f t="shared" si="0"/>
        <v>0</v>
      </c>
      <c r="L65" s="52"/>
      <c r="M65" s="44"/>
    </row>
    <row r="66" spans="1:62">
      <c r="A66" s="22">
        <v>24</v>
      </c>
      <c r="B66" s="66" t="s">
        <v>573</v>
      </c>
      <c r="C66" s="66"/>
      <c r="D66" s="65" t="s">
        <v>574</v>
      </c>
      <c r="E66" s="44"/>
      <c r="F66" s="54">
        <f>'Att 4 - Rate Base'!K74</f>
        <v>0</v>
      </c>
      <c r="G66" s="54"/>
      <c r="H66" s="29" t="s">
        <v>302</v>
      </c>
      <c r="I66" s="116">
        <v>1</v>
      </c>
      <c r="J66" s="30"/>
      <c r="K66" s="55">
        <f t="shared" si="0"/>
        <v>0</v>
      </c>
      <c r="L66" s="52"/>
      <c r="M66" s="44"/>
    </row>
    <row r="67" spans="1:62">
      <c r="A67" s="22">
        <v>25</v>
      </c>
      <c r="B67" s="66" t="s">
        <v>93</v>
      </c>
      <c r="C67" s="66"/>
      <c r="D67" s="65" t="s">
        <v>575</v>
      </c>
      <c r="E67" s="44"/>
      <c r="F67" s="54">
        <f>'Att 4 - Rate Base'!F24</f>
        <v>0</v>
      </c>
      <c r="G67" s="54"/>
      <c r="H67" s="29" t="s">
        <v>302</v>
      </c>
      <c r="I67" s="116">
        <v>1</v>
      </c>
      <c r="J67" s="30"/>
      <c r="K67" s="55">
        <f t="shared" si="0"/>
        <v>0</v>
      </c>
      <c r="L67" s="52"/>
      <c r="M67" s="44"/>
      <c r="N67" s="4"/>
      <c r="O67" s="4"/>
      <c r="P67" s="4"/>
      <c r="Q67" s="4"/>
      <c r="R67" s="4"/>
      <c r="S67" s="4"/>
      <c r="T67" s="4"/>
      <c r="U67" s="4"/>
      <c r="V67" s="4"/>
      <c r="W67" s="4"/>
      <c r="X67" s="4"/>
      <c r="Y67" s="4"/>
      <c r="Z67" s="4"/>
      <c r="AA67" s="4"/>
      <c r="AB67" s="4"/>
      <c r="AC67" s="4"/>
      <c r="AD67" s="4"/>
      <c r="AE67" s="4"/>
      <c r="AF67" s="4"/>
      <c r="AG67" s="4"/>
      <c r="AH67" s="4"/>
      <c r="AI67" s="4"/>
      <c r="AJ67" s="4"/>
      <c r="AK67" s="4"/>
      <c r="AL67" s="4"/>
      <c r="AM67" s="4"/>
      <c r="AN67" s="4"/>
      <c r="AO67" s="4"/>
      <c r="AP67" s="4"/>
      <c r="AQ67" s="4"/>
      <c r="AR67" s="4"/>
      <c r="AS67" s="4"/>
      <c r="AT67" s="4"/>
      <c r="AU67" s="4"/>
      <c r="AV67" s="4"/>
      <c r="AW67" s="4"/>
      <c r="AX67" s="4"/>
      <c r="AY67" s="4"/>
      <c r="AZ67" s="4"/>
      <c r="BA67" s="4"/>
      <c r="BB67" s="4"/>
      <c r="BC67" s="4"/>
      <c r="BD67" s="4"/>
      <c r="BE67" s="4"/>
      <c r="BF67" s="4"/>
      <c r="BG67" s="4"/>
      <c r="BH67" s="4"/>
      <c r="BI67" s="4"/>
      <c r="BJ67" s="4"/>
    </row>
    <row r="68" spans="1:62">
      <c r="A68" s="22">
        <v>26</v>
      </c>
      <c r="B68" s="66" t="s">
        <v>127</v>
      </c>
      <c r="C68" s="66"/>
      <c r="D68" s="65" t="s">
        <v>725</v>
      </c>
      <c r="E68" s="44"/>
      <c r="F68" s="340">
        <f>'Att 4 - Rate Base'!D43</f>
        <v>593828.33384615392</v>
      </c>
      <c r="G68" s="340"/>
      <c r="H68" s="342" t="s">
        <v>302</v>
      </c>
      <c r="I68" s="116">
        <v>1</v>
      </c>
      <c r="J68" s="733"/>
      <c r="K68" s="108">
        <f t="shared" si="0"/>
        <v>593828.33384615392</v>
      </c>
      <c r="L68" s="29"/>
      <c r="M68" s="44"/>
      <c r="N68" s="4"/>
      <c r="O68" s="4"/>
      <c r="P68" s="4"/>
      <c r="Q68" s="4"/>
      <c r="R68" s="4"/>
      <c r="S68" s="4"/>
      <c r="T68" s="4"/>
      <c r="U68" s="4"/>
      <c r="V68" s="4"/>
      <c r="W68" s="4"/>
      <c r="X68" s="4"/>
      <c r="Y68" s="4"/>
      <c r="Z68" s="4"/>
      <c r="AA68" s="4"/>
      <c r="AB68" s="4"/>
      <c r="AC68" s="4"/>
      <c r="AD68" s="4"/>
      <c r="AE68" s="4"/>
      <c r="AF68" s="4"/>
      <c r="AG68" s="4"/>
      <c r="AH68" s="4"/>
      <c r="AI68" s="4"/>
      <c r="AJ68" s="4"/>
      <c r="AK68" s="4"/>
      <c r="AL68" s="4"/>
      <c r="AM68" s="4"/>
      <c r="AN68" s="4"/>
      <c r="AO68" s="4"/>
      <c r="AP68" s="4"/>
      <c r="AQ68" s="4"/>
      <c r="AR68" s="4"/>
      <c r="AS68" s="4"/>
      <c r="AT68" s="4"/>
      <c r="AU68" s="4"/>
      <c r="AV68" s="4"/>
      <c r="AW68" s="4"/>
      <c r="AX68" s="4"/>
      <c r="AY68" s="4"/>
      <c r="AZ68" s="4"/>
      <c r="BA68" s="4"/>
      <c r="BB68" s="4"/>
      <c r="BC68" s="4"/>
      <c r="BD68" s="4"/>
      <c r="BE68" s="4"/>
      <c r="BF68" s="4"/>
      <c r="BG68" s="4"/>
      <c r="BH68" s="4"/>
      <c r="BI68" s="4"/>
      <c r="BJ68" s="4"/>
    </row>
    <row r="69" spans="1:62">
      <c r="A69" s="22">
        <v>27</v>
      </c>
      <c r="B69" s="66" t="s">
        <v>128</v>
      </c>
      <c r="C69" s="66"/>
      <c r="D69" s="65" t="s">
        <v>726</v>
      </c>
      <c r="E69" s="44"/>
      <c r="F69" s="340">
        <f>'Att 4 - Rate Base'!E43</f>
        <v>0</v>
      </c>
      <c r="G69" s="340"/>
      <c r="H69" s="342" t="s">
        <v>302</v>
      </c>
      <c r="I69" s="116">
        <v>1</v>
      </c>
      <c r="J69" s="733"/>
      <c r="K69" s="108">
        <f t="shared" si="0"/>
        <v>0</v>
      </c>
      <c r="L69" s="29"/>
      <c r="M69" s="44"/>
    </row>
    <row r="70" spans="1:62">
      <c r="A70" s="22">
        <v>28</v>
      </c>
      <c r="B70" s="2" t="s">
        <v>576</v>
      </c>
      <c r="C70" s="2"/>
      <c r="D70" s="65" t="s">
        <v>577</v>
      </c>
      <c r="E70" s="44"/>
      <c r="F70" s="348">
        <f>SUM(F60:F69)</f>
        <v>-1862835.3575272786</v>
      </c>
      <c r="G70" s="340"/>
      <c r="H70" s="342"/>
      <c r="I70" s="110"/>
      <c r="J70" s="110"/>
      <c r="K70" s="345">
        <f>SUM(K60:K69)</f>
        <v>-1862835.3575272786</v>
      </c>
      <c r="L70" s="29"/>
      <c r="M70" s="44"/>
    </row>
    <row r="71" spans="1:62">
      <c r="A71" s="22"/>
      <c r="B71" s="8"/>
      <c r="C71" s="8"/>
      <c r="D71" s="44"/>
      <c r="E71" s="44"/>
      <c r="F71" s="54"/>
      <c r="G71" s="54"/>
      <c r="H71" s="29"/>
      <c r="I71" s="44"/>
      <c r="J71" s="44"/>
      <c r="K71" s="55"/>
      <c r="L71" s="29"/>
      <c r="M71" s="44"/>
      <c r="N71" s="4"/>
      <c r="O71" s="4"/>
      <c r="P71" s="4"/>
      <c r="Q71" s="4"/>
      <c r="R71" s="4"/>
      <c r="S71" s="4"/>
      <c r="T71" s="4"/>
      <c r="U71" s="4"/>
      <c r="V71" s="4"/>
      <c r="W71" s="4"/>
      <c r="X71" s="4"/>
      <c r="Y71" s="4"/>
      <c r="Z71" s="4"/>
      <c r="AA71" s="4"/>
      <c r="AB71" s="4"/>
      <c r="AC71" s="4"/>
      <c r="AD71" s="4"/>
      <c r="AE71" s="4"/>
      <c r="AF71" s="4"/>
      <c r="AG71" s="4"/>
      <c r="AH71" s="4"/>
      <c r="AI71" s="4"/>
      <c r="AJ71" s="4"/>
      <c r="AK71" s="4"/>
      <c r="AL71" s="4"/>
      <c r="AM71" s="4"/>
      <c r="AN71" s="4"/>
      <c r="AO71" s="4"/>
      <c r="AP71" s="4"/>
      <c r="AQ71" s="4"/>
      <c r="AR71" s="4"/>
      <c r="AS71" s="4"/>
      <c r="AT71" s="4"/>
      <c r="AU71" s="4"/>
      <c r="AV71" s="4"/>
      <c r="AW71" s="4"/>
      <c r="AX71" s="4"/>
      <c r="AY71" s="4"/>
      <c r="AZ71" s="4"/>
      <c r="BA71" s="4"/>
      <c r="BB71" s="4"/>
      <c r="BC71" s="4"/>
      <c r="BD71" s="4"/>
      <c r="BE71" s="4"/>
      <c r="BF71" s="4"/>
      <c r="BG71" s="4"/>
      <c r="BH71" s="4"/>
      <c r="BI71" s="4"/>
      <c r="BJ71" s="4"/>
    </row>
    <row r="72" spans="1:62">
      <c r="A72" s="22">
        <v>29</v>
      </c>
      <c r="B72" s="8" t="s">
        <v>474</v>
      </c>
      <c r="C72" s="8"/>
      <c r="D72" s="44" t="s">
        <v>475</v>
      </c>
      <c r="E72" s="44"/>
      <c r="F72" s="54">
        <f>'Att 4 - Rate Base'!G24</f>
        <v>0</v>
      </c>
      <c r="G72" s="54"/>
      <c r="H72" s="29" t="s">
        <v>300</v>
      </c>
      <c r="I72" s="30">
        <f>K167</f>
        <v>1</v>
      </c>
      <c r="J72" s="30"/>
      <c r="K72" s="55">
        <f>F72*I72</f>
        <v>0</v>
      </c>
      <c r="L72" s="29"/>
      <c r="M72" s="44"/>
      <c r="N72" s="4"/>
      <c r="O72" s="4"/>
      <c r="P72" s="4"/>
      <c r="Q72" s="4"/>
      <c r="R72" s="4"/>
      <c r="S72" s="4"/>
      <c r="T72" s="4"/>
      <c r="U72" s="4"/>
      <c r="V72" s="4"/>
      <c r="W72" s="4"/>
      <c r="X72" s="4"/>
      <c r="Y72" s="4"/>
      <c r="Z72" s="4"/>
      <c r="AA72" s="4"/>
      <c r="AB72" s="4"/>
      <c r="AC72" s="4"/>
      <c r="AD72" s="4"/>
      <c r="AE72" s="4"/>
      <c r="AF72" s="4"/>
      <c r="AG72" s="4"/>
      <c r="AH72" s="4"/>
      <c r="AI72" s="4"/>
      <c r="AJ72" s="4"/>
      <c r="AK72" s="4"/>
      <c r="AL72" s="4"/>
      <c r="AM72" s="4"/>
      <c r="AN72" s="4"/>
      <c r="AO72" s="4"/>
      <c r="AP72" s="4"/>
      <c r="AQ72" s="4"/>
      <c r="AR72" s="4"/>
      <c r="AS72" s="4"/>
      <c r="AT72" s="4"/>
      <c r="AU72" s="4"/>
      <c r="AV72" s="4"/>
      <c r="AW72" s="4"/>
      <c r="AX72" s="4"/>
      <c r="AY72" s="4"/>
      <c r="AZ72" s="4"/>
      <c r="BA72" s="4"/>
      <c r="BB72" s="4"/>
      <c r="BC72" s="4"/>
      <c r="BD72" s="4"/>
      <c r="BE72" s="4"/>
      <c r="BF72" s="4"/>
      <c r="BG72" s="4"/>
      <c r="BH72" s="4"/>
      <c r="BI72" s="4"/>
      <c r="BJ72" s="4"/>
    </row>
    <row r="73" spans="1:62">
      <c r="A73" s="22"/>
      <c r="B73" s="8"/>
      <c r="C73" s="8"/>
      <c r="D73" s="44"/>
      <c r="E73" s="44"/>
      <c r="F73" s="29"/>
      <c r="G73" s="29"/>
      <c r="H73" s="29"/>
      <c r="I73" s="44"/>
      <c r="J73" s="44"/>
      <c r="K73" s="55"/>
      <c r="L73" s="29"/>
      <c r="M73" s="44"/>
    </row>
    <row r="74" spans="1:62">
      <c r="A74" s="22">
        <v>30</v>
      </c>
      <c r="B74" s="8" t="s">
        <v>476</v>
      </c>
      <c r="C74" s="8"/>
      <c r="D74" s="44" t="s">
        <v>477</v>
      </c>
      <c r="E74" s="44"/>
      <c r="F74" s="29"/>
      <c r="G74" s="29"/>
      <c r="H74" s="29"/>
      <c r="I74" s="29"/>
      <c r="J74" s="29"/>
      <c r="K74" s="55"/>
      <c r="L74" s="52"/>
      <c r="M74" s="44"/>
    </row>
    <row r="75" spans="1:62">
      <c r="A75" s="22">
        <v>31</v>
      </c>
      <c r="B75" s="28" t="s">
        <v>478</v>
      </c>
      <c r="C75" s="28"/>
      <c r="D75" s="7" t="s">
        <v>479</v>
      </c>
      <c r="E75" s="44"/>
      <c r="F75" s="340">
        <f>(1/8)*(F108-F105)</f>
        <v>644461.13624999998</v>
      </c>
      <c r="G75" s="54"/>
      <c r="H75" s="29"/>
      <c r="I75" s="44"/>
      <c r="J75" s="44"/>
      <c r="K75" s="340">
        <f>(1/8)*(K108-K105)</f>
        <v>644461.13624999998</v>
      </c>
      <c r="L75" s="29"/>
      <c r="M75" s="44"/>
      <c r="N75" s="4"/>
      <c r="O75" s="4"/>
      <c r="P75" s="4"/>
      <c r="Q75" s="4"/>
      <c r="R75" s="4"/>
      <c r="S75" s="4"/>
      <c r="T75" s="4"/>
      <c r="U75" s="4"/>
      <c r="V75" s="4"/>
      <c r="W75" s="4"/>
      <c r="X75" s="4"/>
      <c r="Y75" s="4"/>
      <c r="Z75" s="4"/>
      <c r="AA75" s="4"/>
      <c r="AB75" s="4"/>
      <c r="AC75" s="4"/>
      <c r="AD75" s="4"/>
      <c r="AE75" s="4"/>
      <c r="AF75" s="4"/>
      <c r="AG75" s="4"/>
      <c r="AH75" s="4"/>
      <c r="AI75" s="4"/>
      <c r="AJ75" s="4"/>
      <c r="AK75" s="4"/>
      <c r="AL75" s="4"/>
      <c r="AM75" s="4"/>
      <c r="AN75" s="4"/>
      <c r="AO75" s="4"/>
      <c r="AP75" s="4"/>
      <c r="AQ75" s="4"/>
      <c r="AR75" s="4"/>
      <c r="AS75" s="4"/>
      <c r="AT75" s="4"/>
      <c r="AU75" s="4"/>
      <c r="AV75" s="4"/>
      <c r="AW75" s="4"/>
      <c r="AX75" s="4"/>
      <c r="AY75" s="4"/>
      <c r="AZ75" s="4"/>
      <c r="BA75" s="4"/>
      <c r="BB75" s="4"/>
      <c r="BC75" s="4"/>
      <c r="BD75" s="4"/>
      <c r="BE75" s="4"/>
      <c r="BF75" s="4"/>
      <c r="BG75" s="4"/>
      <c r="BH75" s="4"/>
      <c r="BI75" s="4"/>
      <c r="BJ75" s="4"/>
    </row>
    <row r="76" spans="1:62">
      <c r="A76" s="22">
        <v>32</v>
      </c>
      <c r="B76" s="28" t="s">
        <v>480</v>
      </c>
      <c r="C76" s="28"/>
      <c r="D76" s="44" t="s">
        <v>481</v>
      </c>
      <c r="E76" s="44"/>
      <c r="F76" s="340">
        <f>'Att 4 - Rate Base'!H24</f>
        <v>717233.00384615385</v>
      </c>
      <c r="G76" s="54"/>
      <c r="H76" s="29" t="s">
        <v>300</v>
      </c>
      <c r="I76" s="30">
        <f>K167</f>
        <v>1</v>
      </c>
      <c r="J76" s="30"/>
      <c r="K76" s="108">
        <f>F76*I76</f>
        <v>717233.00384615385</v>
      </c>
      <c r="L76" s="29"/>
      <c r="M76" s="44"/>
      <c r="N76" s="4"/>
      <c r="O76" s="4"/>
      <c r="P76" s="4"/>
      <c r="Q76" s="4"/>
      <c r="R76" s="4"/>
      <c r="S76" s="4"/>
      <c r="T76" s="4"/>
      <c r="U76" s="4"/>
      <c r="V76" s="4"/>
      <c r="W76" s="4"/>
      <c r="X76" s="4"/>
      <c r="Y76" s="4"/>
      <c r="Z76" s="4"/>
      <c r="AA76" s="4"/>
      <c r="AB76" s="4"/>
      <c r="AC76" s="4"/>
      <c r="AD76" s="4"/>
      <c r="AE76" s="4"/>
      <c r="AF76" s="4"/>
      <c r="AG76" s="4"/>
      <c r="AH76" s="4"/>
      <c r="AI76" s="4"/>
      <c r="AJ76" s="4"/>
      <c r="AK76" s="4"/>
      <c r="AL76" s="4"/>
      <c r="AM76" s="4"/>
      <c r="AN76" s="4"/>
      <c r="AO76" s="4"/>
      <c r="AP76" s="4"/>
      <c r="AQ76" s="4"/>
      <c r="AR76" s="4"/>
      <c r="AS76" s="4"/>
      <c r="AT76" s="4"/>
      <c r="AU76" s="4"/>
      <c r="AV76" s="4"/>
      <c r="AW76" s="4"/>
      <c r="AX76" s="4"/>
      <c r="AY76" s="4"/>
      <c r="AZ76" s="4"/>
      <c r="BA76" s="4"/>
      <c r="BB76" s="4"/>
      <c r="BC76" s="4"/>
      <c r="BD76" s="4"/>
      <c r="BE76" s="4"/>
      <c r="BF76" s="4"/>
      <c r="BG76" s="4"/>
      <c r="BH76" s="4"/>
      <c r="BI76" s="4"/>
      <c r="BJ76" s="4"/>
    </row>
    <row r="77" spans="1:62">
      <c r="A77" s="22">
        <v>33</v>
      </c>
      <c r="B77" s="28" t="s">
        <v>482</v>
      </c>
      <c r="C77" s="28"/>
      <c r="D77" s="44" t="s">
        <v>483</v>
      </c>
      <c r="E77" s="44"/>
      <c r="F77" s="340">
        <f>'Att 4 - Rate Base'!I24</f>
        <v>154078.73153846167</v>
      </c>
      <c r="G77" s="54"/>
      <c r="H77" s="29" t="s">
        <v>314</v>
      </c>
      <c r="I77" s="30">
        <f>I43</f>
        <v>1</v>
      </c>
      <c r="J77" s="30"/>
      <c r="K77" s="108">
        <f>F77*I77</f>
        <v>154078.73153846167</v>
      </c>
      <c r="L77" s="29"/>
      <c r="M77" s="44"/>
    </row>
    <row r="78" spans="1:62">
      <c r="A78" s="22">
        <v>34</v>
      </c>
      <c r="B78" s="8" t="s">
        <v>484</v>
      </c>
      <c r="C78" s="8"/>
      <c r="D78" s="44" t="s">
        <v>485</v>
      </c>
      <c r="E78" s="44"/>
      <c r="F78" s="348">
        <f>SUM(F75:F77)</f>
        <v>1515772.8716346156</v>
      </c>
      <c r="G78" s="54"/>
      <c r="H78" s="7"/>
      <c r="I78" s="44"/>
      <c r="J78" s="44"/>
      <c r="K78" s="345">
        <f>SUM(K75:K77)</f>
        <v>1515772.8716346156</v>
      </c>
      <c r="L78" s="44"/>
      <c r="M78" s="44"/>
    </row>
    <row r="79" spans="1:62">
      <c r="A79" s="22"/>
      <c r="B79" s="8"/>
      <c r="C79" s="8"/>
      <c r="D79" s="44"/>
      <c r="E79" s="44"/>
      <c r="F79" s="349"/>
      <c r="G79" s="44"/>
      <c r="H79" s="44"/>
      <c r="I79" s="44"/>
      <c r="J79" s="44"/>
      <c r="K79" s="355"/>
      <c r="L79" s="29"/>
      <c r="M79" s="44"/>
      <c r="N79" s="4"/>
      <c r="O79" s="4"/>
      <c r="P79" s="4"/>
      <c r="Q79" s="4"/>
      <c r="R79" s="4"/>
      <c r="S79" s="4"/>
      <c r="T79" s="4"/>
      <c r="U79" s="4"/>
      <c r="V79" s="4"/>
      <c r="W79" s="4"/>
      <c r="X79" s="4"/>
      <c r="Y79" s="4"/>
      <c r="Z79" s="4"/>
      <c r="AA79" s="4"/>
      <c r="AB79" s="4"/>
      <c r="AC79" s="4"/>
      <c r="AD79" s="4"/>
      <c r="AE79" s="4"/>
      <c r="AF79" s="4"/>
      <c r="AG79" s="4"/>
      <c r="AH79" s="4"/>
      <c r="AI79" s="4"/>
      <c r="AJ79" s="4"/>
      <c r="AK79" s="4"/>
      <c r="AL79" s="4"/>
      <c r="AM79" s="4"/>
      <c r="AN79" s="4"/>
      <c r="AO79" s="4"/>
      <c r="AP79" s="4"/>
      <c r="AQ79" s="4"/>
      <c r="AR79" s="4"/>
      <c r="AS79" s="4"/>
      <c r="AT79" s="4"/>
      <c r="AU79" s="4"/>
      <c r="AV79" s="4"/>
      <c r="AW79" s="4"/>
      <c r="AX79" s="4"/>
      <c r="AY79" s="4"/>
      <c r="AZ79" s="4"/>
      <c r="BA79" s="4"/>
      <c r="BB79" s="4"/>
      <c r="BC79" s="4"/>
      <c r="BD79" s="4"/>
      <c r="BE79" s="4"/>
      <c r="BF79" s="4"/>
      <c r="BG79" s="4"/>
      <c r="BH79" s="4"/>
      <c r="BI79" s="4"/>
      <c r="BJ79" s="4"/>
    </row>
    <row r="80" spans="1:62" ht="12.75" thickBot="1">
      <c r="A80" s="22">
        <v>35</v>
      </c>
      <c r="B80" s="8" t="s">
        <v>486</v>
      </c>
      <c r="C80" s="8"/>
      <c r="D80" s="44" t="s">
        <v>487</v>
      </c>
      <c r="E80" s="44"/>
      <c r="F80" s="350">
        <f>F57+F70+F72+F78</f>
        <v>60690450.36026118</v>
      </c>
      <c r="G80" s="54"/>
      <c r="H80" s="44"/>
      <c r="I80" s="44"/>
      <c r="J80" s="44"/>
      <c r="K80" s="356">
        <f>K57+K70+K72+K78</f>
        <v>60690450.36026118</v>
      </c>
      <c r="L80" s="44"/>
      <c r="M80" s="44"/>
    </row>
    <row r="81" spans="1:62" ht="12.75" thickTop="1">
      <c r="B81" s="2" t="s">
        <v>304</v>
      </c>
      <c r="C81" s="2"/>
      <c r="F81" s="321"/>
    </row>
    <row r="82" spans="1:62">
      <c r="B82" s="2"/>
      <c r="C82" s="2"/>
      <c r="M82" s="40" t="s">
        <v>315</v>
      </c>
    </row>
    <row r="83" spans="1:62">
      <c r="A83" s="970" t="s">
        <v>597</v>
      </c>
      <c r="B83" s="970"/>
      <c r="C83" s="970"/>
      <c r="D83" s="970"/>
      <c r="E83" s="970"/>
      <c r="F83" s="970"/>
      <c r="G83" s="970"/>
      <c r="H83" s="970"/>
      <c r="I83" s="970"/>
      <c r="J83" s="970"/>
      <c r="K83" s="970"/>
      <c r="L83" s="970"/>
      <c r="M83" s="970"/>
      <c r="N83" s="4"/>
      <c r="O83" s="4"/>
      <c r="P83" s="4"/>
      <c r="Q83" s="4"/>
      <c r="R83" s="4"/>
      <c r="S83" s="4"/>
      <c r="T83" s="4"/>
      <c r="U83" s="4"/>
      <c r="V83" s="4"/>
      <c r="W83" s="4"/>
      <c r="X83" s="4"/>
      <c r="Y83" s="4"/>
      <c r="Z83" s="4"/>
      <c r="AA83" s="4"/>
      <c r="AB83" s="4"/>
      <c r="AC83" s="4"/>
      <c r="AD83" s="4"/>
      <c r="AE83" s="4"/>
      <c r="AF83" s="4"/>
      <c r="AG83" s="4"/>
      <c r="AH83" s="4"/>
      <c r="AI83" s="4"/>
      <c r="AJ83" s="4"/>
      <c r="AK83" s="4"/>
      <c r="AL83" s="4"/>
      <c r="AM83" s="4"/>
      <c r="AN83" s="4"/>
      <c r="AO83" s="4"/>
      <c r="AP83" s="4"/>
      <c r="AQ83" s="4"/>
      <c r="AR83" s="4"/>
      <c r="AS83" s="4"/>
      <c r="AT83" s="4"/>
      <c r="AU83" s="4"/>
      <c r="AV83" s="4"/>
      <c r="AW83" s="4"/>
      <c r="AX83" s="4"/>
      <c r="AY83" s="4"/>
      <c r="AZ83" s="4"/>
      <c r="BA83" s="4"/>
      <c r="BB83" s="4"/>
      <c r="BC83" s="4"/>
      <c r="BD83" s="4"/>
      <c r="BE83" s="4"/>
      <c r="BF83" s="4"/>
      <c r="BG83" s="4"/>
      <c r="BH83" s="4"/>
      <c r="BI83" s="4"/>
      <c r="BJ83" s="4"/>
    </row>
    <row r="84" spans="1:62">
      <c r="A84" s="968" t="s">
        <v>429</v>
      </c>
      <c r="B84" s="968"/>
      <c r="C84" s="968"/>
      <c r="D84" s="968"/>
      <c r="E84" s="968"/>
      <c r="F84" s="968"/>
      <c r="G84" s="968"/>
      <c r="H84" s="968"/>
      <c r="I84" s="968"/>
      <c r="J84" s="968"/>
      <c r="K84" s="968"/>
      <c r="L84" s="968"/>
      <c r="M84" s="968"/>
      <c r="N84" s="4"/>
      <c r="O84" s="4"/>
      <c r="P84" s="4"/>
      <c r="Q84" s="4"/>
      <c r="R84" s="4"/>
      <c r="S84" s="4"/>
      <c r="T84" s="4"/>
      <c r="U84" s="4"/>
      <c r="V84" s="4"/>
      <c r="W84" s="4"/>
      <c r="X84" s="4"/>
      <c r="Y84" s="4"/>
      <c r="Z84" s="4"/>
      <c r="AA84" s="4"/>
      <c r="AB84" s="4"/>
      <c r="AC84" s="4"/>
      <c r="AD84" s="4"/>
      <c r="AE84" s="4"/>
      <c r="AF84" s="4"/>
      <c r="AG84" s="4"/>
      <c r="AH84" s="4"/>
      <c r="AI84" s="4"/>
      <c r="AJ84" s="4"/>
      <c r="AK84" s="4"/>
      <c r="AL84" s="4"/>
      <c r="AM84" s="4"/>
      <c r="AN84" s="4"/>
      <c r="AO84" s="4"/>
      <c r="AP84" s="4"/>
      <c r="AQ84" s="4"/>
      <c r="AR84" s="4"/>
      <c r="AS84" s="4"/>
      <c r="AT84" s="4"/>
      <c r="AU84" s="4"/>
      <c r="AV84" s="4"/>
      <c r="AW84" s="4"/>
      <c r="AX84" s="4"/>
      <c r="AY84" s="4"/>
      <c r="AZ84" s="4"/>
      <c r="BA84" s="4"/>
      <c r="BB84" s="4"/>
      <c r="BC84" s="4"/>
      <c r="BD84" s="4"/>
      <c r="BE84" s="4"/>
      <c r="BF84" s="4"/>
      <c r="BG84" s="4"/>
      <c r="BH84" s="4"/>
      <c r="BI84" s="4"/>
      <c r="BJ84" s="4"/>
    </row>
    <row r="85" spans="1:62">
      <c r="A85" s="969" t="s">
        <v>589</v>
      </c>
      <c r="B85" s="970"/>
      <c r="C85" s="970"/>
      <c r="D85" s="970"/>
      <c r="E85" s="970"/>
      <c r="F85" s="970"/>
      <c r="G85" s="970"/>
      <c r="H85" s="970"/>
      <c r="I85" s="970"/>
      <c r="J85" s="970"/>
      <c r="K85" s="970"/>
      <c r="L85" s="970"/>
      <c r="M85" s="970"/>
    </row>
    <row r="86" spans="1:62">
      <c r="H86" s="45"/>
      <c r="I86" s="45"/>
      <c r="J86" s="45"/>
      <c r="K86" s="45"/>
      <c r="L86" s="45"/>
      <c r="M86" s="40" t="str">
        <f>$M$5</f>
        <v>For the 12 months ended</v>
      </c>
    </row>
    <row r="87" spans="1:62">
      <c r="H87" s="45"/>
      <c r="I87" s="45"/>
      <c r="J87" s="45"/>
      <c r="K87" s="45"/>
      <c r="L87" s="45"/>
      <c r="M87" s="747" t="str">
        <f>$M$6</f>
        <v>December 31, 2025</v>
      </c>
      <c r="N87" s="4"/>
      <c r="O87" s="4"/>
      <c r="P87" s="4"/>
      <c r="Q87" s="4"/>
      <c r="R87" s="4"/>
      <c r="S87" s="4"/>
      <c r="T87" s="4"/>
      <c r="U87" s="4"/>
      <c r="V87" s="4"/>
      <c r="W87" s="4"/>
      <c r="X87" s="4"/>
      <c r="Y87" s="4"/>
      <c r="Z87" s="4"/>
      <c r="AA87" s="4"/>
      <c r="AB87" s="4"/>
      <c r="AC87" s="4"/>
      <c r="AD87" s="4"/>
      <c r="AE87" s="4"/>
      <c r="AF87" s="4"/>
      <c r="AG87" s="4"/>
      <c r="AH87" s="4"/>
      <c r="AI87" s="4"/>
      <c r="AJ87" s="4"/>
      <c r="AK87" s="4"/>
      <c r="AL87" s="4"/>
      <c r="AM87" s="4"/>
      <c r="AN87" s="4"/>
      <c r="AO87" s="4"/>
      <c r="AP87" s="4"/>
      <c r="AQ87" s="4"/>
      <c r="AR87" s="4"/>
      <c r="AS87" s="4"/>
      <c r="AT87" s="4"/>
      <c r="AU87" s="4"/>
      <c r="AV87" s="4"/>
      <c r="AW87" s="4"/>
      <c r="AX87" s="4"/>
      <c r="AY87" s="4"/>
      <c r="AZ87" s="4"/>
      <c r="BA87" s="4"/>
      <c r="BB87" s="4"/>
      <c r="BC87" s="4"/>
      <c r="BD87" s="4"/>
      <c r="BE87" s="4"/>
      <c r="BF87" s="4"/>
      <c r="BG87" s="4"/>
      <c r="BH87" s="4"/>
      <c r="BI87" s="4"/>
      <c r="BJ87" s="4"/>
    </row>
    <row r="88" spans="1:62">
      <c r="H88" s="45"/>
      <c r="I88" s="45"/>
      <c r="J88" s="45"/>
      <c r="K88" s="45"/>
      <c r="L88" s="45"/>
      <c r="M88" s="44"/>
      <c r="N88" s="4"/>
      <c r="O88" s="4"/>
      <c r="P88" s="4"/>
      <c r="Q88" s="4"/>
      <c r="R88" s="4"/>
      <c r="S88" s="4"/>
      <c r="T88" s="4"/>
      <c r="U88" s="4"/>
      <c r="V88" s="4"/>
      <c r="W88" s="4"/>
      <c r="X88" s="4"/>
      <c r="Y88" s="4"/>
      <c r="Z88" s="4"/>
      <c r="AA88" s="4"/>
      <c r="AB88" s="4"/>
      <c r="AC88" s="4"/>
      <c r="AD88" s="4"/>
      <c r="AE88" s="4"/>
      <c r="AF88" s="4"/>
      <c r="AG88" s="4"/>
      <c r="AH88" s="4"/>
      <c r="AI88" s="4"/>
      <c r="AJ88" s="4"/>
      <c r="AK88" s="4"/>
      <c r="AL88" s="4"/>
      <c r="AM88" s="4"/>
      <c r="AN88" s="4"/>
      <c r="AO88" s="4"/>
      <c r="AP88" s="4"/>
      <c r="AQ88" s="4"/>
      <c r="AR88" s="4"/>
      <c r="AS88" s="4"/>
      <c r="AT88" s="4"/>
      <c r="AU88" s="4"/>
      <c r="AV88" s="4"/>
      <c r="AW88" s="4"/>
      <c r="AX88" s="4"/>
      <c r="AY88" s="4"/>
      <c r="AZ88" s="4"/>
      <c r="BA88" s="4"/>
      <c r="BB88" s="4"/>
      <c r="BC88" s="4"/>
      <c r="BD88" s="4"/>
      <c r="BE88" s="4"/>
      <c r="BF88" s="4"/>
      <c r="BG88" s="4"/>
      <c r="BH88" s="4"/>
      <c r="BI88" s="4"/>
      <c r="BJ88" s="4"/>
    </row>
    <row r="89" spans="1:62">
      <c r="A89" s="10" t="s">
        <v>57</v>
      </c>
      <c r="B89" s="9" t="s">
        <v>293</v>
      </c>
      <c r="C89" s="9"/>
      <c r="D89" s="9" t="s">
        <v>294</v>
      </c>
      <c r="E89" s="9"/>
      <c r="F89" s="9" t="s">
        <v>295</v>
      </c>
      <c r="G89" s="9"/>
      <c r="H89" s="57"/>
      <c r="I89" s="57" t="s">
        <v>296</v>
      </c>
      <c r="J89" s="57"/>
      <c r="K89" s="57" t="s">
        <v>297</v>
      </c>
      <c r="L89" s="57"/>
      <c r="M89" s="45"/>
    </row>
    <row r="90" spans="1:62">
      <c r="A90" s="12" t="s">
        <v>287</v>
      </c>
      <c r="B90" s="41"/>
      <c r="C90" s="41"/>
      <c r="D90" s="14" t="s">
        <v>292</v>
      </c>
      <c r="E90" s="15"/>
      <c r="F90" s="17" t="s">
        <v>307</v>
      </c>
      <c r="G90" s="42"/>
      <c r="H90" s="977" t="s">
        <v>73</v>
      </c>
      <c r="I90" s="977"/>
      <c r="J90" s="58"/>
      <c r="K90" s="59" t="s">
        <v>308</v>
      </c>
      <c r="L90" s="58"/>
      <c r="M90" s="60"/>
    </row>
    <row r="91" spans="1:62">
      <c r="A91" s="20"/>
      <c r="B91" s="41" t="s">
        <v>316</v>
      </c>
      <c r="C91" s="41"/>
      <c r="D91" s="15"/>
      <c r="E91" s="15"/>
      <c r="F91" s="61"/>
      <c r="G91" s="61"/>
      <c r="H91" s="58"/>
      <c r="I91" s="58"/>
      <c r="J91" s="58"/>
      <c r="K91" s="62" t="s">
        <v>309</v>
      </c>
      <c r="L91" s="62"/>
      <c r="M91" s="60"/>
      <c r="N91" s="4"/>
      <c r="O91" s="4"/>
      <c r="P91" s="4"/>
      <c r="Q91" s="4"/>
      <c r="R91" s="4"/>
      <c r="S91" s="4"/>
      <c r="T91" s="4"/>
      <c r="U91" s="4"/>
      <c r="V91" s="4"/>
      <c r="W91" s="4"/>
      <c r="X91" s="4"/>
      <c r="Y91" s="4"/>
      <c r="Z91" s="4"/>
      <c r="AA91" s="4"/>
      <c r="AB91" s="4"/>
      <c r="AC91" s="4"/>
      <c r="AD91" s="4"/>
      <c r="AE91" s="4"/>
      <c r="AF91" s="4"/>
      <c r="AG91" s="4"/>
      <c r="AH91" s="4"/>
      <c r="AI91" s="4"/>
      <c r="AJ91" s="4"/>
      <c r="AK91" s="4"/>
      <c r="AL91" s="4"/>
      <c r="AM91" s="4"/>
      <c r="AN91" s="4"/>
      <c r="AO91" s="4"/>
      <c r="AP91" s="4"/>
      <c r="AQ91" s="4"/>
      <c r="AR91" s="4"/>
      <c r="AS91" s="4"/>
      <c r="AT91" s="4"/>
      <c r="AU91" s="4"/>
      <c r="AV91" s="4"/>
      <c r="AW91" s="4"/>
      <c r="AX91" s="4"/>
      <c r="AY91" s="4"/>
      <c r="AZ91" s="4"/>
      <c r="BA91" s="4"/>
      <c r="BB91" s="4"/>
      <c r="BC91" s="4"/>
      <c r="BD91" s="4"/>
      <c r="BE91" s="4"/>
      <c r="BF91" s="4"/>
      <c r="BG91" s="4"/>
      <c r="BH91" s="4"/>
      <c r="BI91" s="4"/>
      <c r="BJ91" s="4"/>
    </row>
    <row r="92" spans="1:62">
      <c r="A92" s="38">
        <v>1</v>
      </c>
      <c r="B92" s="28" t="s">
        <v>308</v>
      </c>
      <c r="C92" s="28"/>
      <c r="D92" s="45" t="s">
        <v>317</v>
      </c>
      <c r="E92" s="45"/>
      <c r="F92" s="346">
        <v>3216589</v>
      </c>
      <c r="G92" s="44"/>
      <c r="H92" s="29" t="s">
        <v>300</v>
      </c>
      <c r="I92" s="30">
        <f>K167</f>
        <v>1</v>
      </c>
      <c r="J92" s="30"/>
      <c r="K92" s="110">
        <f t="shared" ref="K92:K99" si="1">F92*I92</f>
        <v>3216589</v>
      </c>
      <c r="L92" s="64"/>
      <c r="M92" s="45"/>
      <c r="N92" s="4"/>
      <c r="O92" s="4"/>
      <c r="P92" s="4"/>
      <c r="Q92" s="4"/>
      <c r="R92" s="4"/>
      <c r="S92" s="4"/>
      <c r="T92" s="4"/>
      <c r="U92" s="4"/>
      <c r="V92" s="4"/>
      <c r="W92" s="4"/>
      <c r="X92" s="4"/>
      <c r="Y92" s="4"/>
      <c r="Z92" s="4"/>
      <c r="AA92" s="4"/>
      <c r="AB92" s="4"/>
      <c r="AC92" s="4"/>
      <c r="AD92" s="4"/>
      <c r="AE92" s="4"/>
      <c r="AF92" s="4"/>
      <c r="AG92" s="4"/>
      <c r="AH92" s="4"/>
      <c r="AI92" s="4"/>
      <c r="AJ92" s="4"/>
      <c r="AK92" s="4"/>
      <c r="AL92" s="4"/>
      <c r="AM92" s="4"/>
      <c r="AN92" s="4"/>
      <c r="AO92" s="4"/>
      <c r="AP92" s="4"/>
      <c r="AQ92" s="4"/>
      <c r="AR92" s="4"/>
      <c r="AS92" s="4"/>
      <c r="AT92" s="4"/>
      <c r="AU92" s="4"/>
      <c r="AV92" s="4"/>
      <c r="AW92" s="4"/>
      <c r="AX92" s="4"/>
      <c r="AY92" s="4"/>
      <c r="AZ92" s="4"/>
      <c r="BA92" s="4"/>
      <c r="BB92" s="4"/>
      <c r="BC92" s="4"/>
      <c r="BD92" s="4"/>
      <c r="BE92" s="4"/>
      <c r="BF92" s="4"/>
      <c r="BG92" s="4"/>
      <c r="BH92" s="4"/>
      <c r="BI92" s="4"/>
      <c r="BJ92" s="4"/>
    </row>
    <row r="93" spans="1:62">
      <c r="A93" s="22">
        <v>2</v>
      </c>
      <c r="B93" s="28" t="s">
        <v>488</v>
      </c>
      <c r="C93" s="28"/>
      <c r="D93" s="44" t="s">
        <v>489</v>
      </c>
      <c r="E93" s="44"/>
      <c r="F93" s="346">
        <v>214440</v>
      </c>
      <c r="G93" s="44"/>
      <c r="H93" s="29" t="s">
        <v>300</v>
      </c>
      <c r="I93" s="30">
        <f>K167</f>
        <v>1</v>
      </c>
      <c r="J93" s="30"/>
      <c r="K93" s="110">
        <f t="shared" si="1"/>
        <v>214440</v>
      </c>
      <c r="L93" s="64"/>
      <c r="M93" s="44"/>
    </row>
    <row r="94" spans="1:62">
      <c r="A94" s="22">
        <v>3</v>
      </c>
      <c r="B94" s="28" t="s">
        <v>490</v>
      </c>
      <c r="C94" s="28"/>
      <c r="D94" s="44" t="s">
        <v>491</v>
      </c>
      <c r="E94" s="44"/>
      <c r="F94" s="346">
        <v>0</v>
      </c>
      <c r="G94" s="44"/>
      <c r="H94" s="29" t="s">
        <v>300</v>
      </c>
      <c r="I94" s="30">
        <f>K167</f>
        <v>1</v>
      </c>
      <c r="J94" s="30"/>
      <c r="K94" s="110">
        <f t="shared" si="1"/>
        <v>0</v>
      </c>
      <c r="L94" s="64"/>
      <c r="M94" s="44"/>
    </row>
    <row r="95" spans="1:62">
      <c r="A95" s="22">
        <v>4</v>
      </c>
      <c r="B95" s="8" t="s">
        <v>492</v>
      </c>
      <c r="C95" s="8"/>
      <c r="D95" s="44" t="s">
        <v>493</v>
      </c>
      <c r="E95" s="44"/>
      <c r="F95" s="346">
        <v>2066202</v>
      </c>
      <c r="G95" s="44"/>
      <c r="H95" s="29" t="s">
        <v>329</v>
      </c>
      <c r="I95" s="30">
        <f>K176</f>
        <v>1</v>
      </c>
      <c r="J95" s="30"/>
      <c r="K95" s="110">
        <f t="shared" si="1"/>
        <v>2066202</v>
      </c>
      <c r="L95" s="64"/>
      <c r="M95" s="44"/>
      <c r="N95" s="4"/>
      <c r="O95" s="4"/>
      <c r="P95" s="4"/>
      <c r="Q95" s="4"/>
      <c r="R95" s="4"/>
      <c r="S95" s="4"/>
      <c r="T95" s="4"/>
      <c r="U95" s="4"/>
      <c r="V95" s="4"/>
      <c r="W95" s="4"/>
      <c r="X95" s="4"/>
      <c r="Y95" s="4"/>
      <c r="Z95" s="4"/>
      <c r="AA95" s="4"/>
      <c r="AB95" s="4"/>
      <c r="AC95" s="4"/>
      <c r="AD95" s="4"/>
      <c r="AE95" s="4"/>
      <c r="AF95" s="4"/>
      <c r="AG95" s="4"/>
      <c r="AH95" s="4"/>
      <c r="AI95" s="4"/>
      <c r="AJ95" s="4"/>
      <c r="AK95" s="4"/>
      <c r="AL95" s="4"/>
      <c r="AM95" s="4"/>
      <c r="AN95" s="4"/>
      <c r="AO95" s="4"/>
      <c r="AP95" s="4"/>
      <c r="AQ95" s="4"/>
      <c r="AR95" s="4"/>
      <c r="AS95" s="4"/>
      <c r="AT95" s="4"/>
      <c r="AU95" s="4"/>
      <c r="AV95" s="4"/>
      <c r="AW95" s="4"/>
      <c r="AX95" s="4"/>
      <c r="AY95" s="4"/>
      <c r="AZ95" s="4"/>
      <c r="BA95" s="4"/>
      <c r="BB95" s="4"/>
      <c r="BC95" s="4"/>
      <c r="BD95" s="4"/>
      <c r="BE95" s="4"/>
      <c r="BF95" s="4"/>
      <c r="BG95" s="4"/>
      <c r="BH95" s="4"/>
      <c r="BI95" s="4"/>
      <c r="BJ95" s="4"/>
    </row>
    <row r="96" spans="1:62">
      <c r="A96" s="22">
        <v>5</v>
      </c>
      <c r="B96" s="28" t="s">
        <v>494</v>
      </c>
      <c r="C96" s="28"/>
      <c r="D96" s="65" t="s">
        <v>408</v>
      </c>
      <c r="E96" s="44"/>
      <c r="F96" s="346">
        <v>0</v>
      </c>
      <c r="G96" s="44"/>
      <c r="H96" s="29" t="s">
        <v>329</v>
      </c>
      <c r="I96" s="30">
        <f>K176</f>
        <v>1</v>
      </c>
      <c r="J96" s="30"/>
      <c r="K96" s="64">
        <f t="shared" si="1"/>
        <v>0</v>
      </c>
      <c r="L96" s="64"/>
      <c r="M96" s="44"/>
      <c r="N96" s="4"/>
      <c r="O96" s="4"/>
      <c r="P96" s="4"/>
      <c r="Q96" s="4"/>
      <c r="R96" s="4"/>
      <c r="S96" s="4"/>
      <c r="T96" s="4"/>
      <c r="U96" s="4"/>
      <c r="V96" s="4"/>
      <c r="W96" s="4"/>
      <c r="X96" s="4"/>
      <c r="Y96" s="4"/>
      <c r="Z96" s="4"/>
      <c r="AA96" s="4"/>
      <c r="AB96" s="4"/>
      <c r="AC96" s="4"/>
      <c r="AD96" s="4"/>
      <c r="AE96" s="4"/>
      <c r="AF96" s="4"/>
      <c r="AG96" s="4"/>
      <c r="AH96" s="4"/>
      <c r="AI96" s="4"/>
      <c r="AJ96" s="4"/>
      <c r="AK96" s="4"/>
      <c r="AL96" s="4"/>
      <c r="AM96" s="4"/>
      <c r="AN96" s="4"/>
      <c r="AO96" s="4"/>
      <c r="AP96" s="4"/>
      <c r="AQ96" s="4"/>
      <c r="AR96" s="4"/>
      <c r="AS96" s="4"/>
      <c r="AT96" s="4"/>
      <c r="AU96" s="4"/>
      <c r="AV96" s="4"/>
      <c r="AW96" s="4"/>
      <c r="AX96" s="4"/>
      <c r="AY96" s="4"/>
      <c r="AZ96" s="4"/>
      <c r="BA96" s="4"/>
      <c r="BB96" s="4"/>
      <c r="BC96" s="4"/>
      <c r="BD96" s="4"/>
      <c r="BE96" s="4"/>
      <c r="BF96" s="4"/>
      <c r="BG96" s="4"/>
      <c r="BH96" s="4"/>
      <c r="BI96" s="4"/>
      <c r="BJ96" s="4"/>
    </row>
    <row r="97" spans="1:62">
      <c r="A97" s="22">
        <v>6</v>
      </c>
      <c r="B97" s="66" t="s">
        <v>428</v>
      </c>
      <c r="C97" s="28"/>
      <c r="D97" s="44" t="s">
        <v>495</v>
      </c>
      <c r="E97" s="44"/>
      <c r="F97" s="346">
        <v>0</v>
      </c>
      <c r="G97" s="44"/>
      <c r="H97" s="29" t="s">
        <v>329</v>
      </c>
      <c r="I97" s="30">
        <f>K176</f>
        <v>1</v>
      </c>
      <c r="J97" s="30"/>
      <c r="K97" s="64">
        <f t="shared" si="1"/>
        <v>0</v>
      </c>
      <c r="L97" s="64"/>
      <c r="M97" s="44"/>
    </row>
    <row r="98" spans="1:62">
      <c r="A98" s="22">
        <v>7</v>
      </c>
      <c r="B98" s="28" t="s">
        <v>496</v>
      </c>
      <c r="C98" s="28"/>
      <c r="D98" s="44" t="s">
        <v>495</v>
      </c>
      <c r="E98" s="44"/>
      <c r="F98" s="346">
        <v>755</v>
      </c>
      <c r="G98" s="44"/>
      <c r="H98" s="29" t="s">
        <v>329</v>
      </c>
      <c r="I98" s="30">
        <f>K176</f>
        <v>1</v>
      </c>
      <c r="J98" s="30"/>
      <c r="K98" s="110">
        <f t="shared" si="1"/>
        <v>755</v>
      </c>
      <c r="L98" s="64"/>
      <c r="M98" s="44"/>
    </row>
    <row r="99" spans="1:62">
      <c r="A99" s="22">
        <v>8</v>
      </c>
      <c r="B99" s="28" t="s">
        <v>497</v>
      </c>
      <c r="C99" s="28"/>
      <c r="D99" s="7" t="s">
        <v>495</v>
      </c>
      <c r="E99" s="44"/>
      <c r="F99" s="346">
        <v>0</v>
      </c>
      <c r="G99" s="44"/>
      <c r="H99" s="29" t="s">
        <v>329</v>
      </c>
      <c r="I99" s="30">
        <f>K176</f>
        <v>1</v>
      </c>
      <c r="J99" s="30"/>
      <c r="K99" s="110">
        <f t="shared" si="1"/>
        <v>0</v>
      </c>
      <c r="L99" s="64"/>
      <c r="M99" s="44"/>
      <c r="N99" s="4"/>
      <c r="O99" s="4"/>
      <c r="P99" s="4"/>
      <c r="Q99" s="4"/>
      <c r="R99" s="4"/>
      <c r="S99" s="4"/>
      <c r="T99" s="4"/>
      <c r="U99" s="4"/>
      <c r="V99" s="4"/>
      <c r="W99" s="4"/>
      <c r="X99" s="4"/>
      <c r="Y99" s="4"/>
      <c r="Z99" s="4"/>
      <c r="AA99" s="4"/>
      <c r="AB99" s="4"/>
      <c r="AC99" s="4"/>
      <c r="AD99" s="4"/>
      <c r="AE99" s="4"/>
      <c r="AF99" s="4"/>
      <c r="AG99" s="4"/>
      <c r="AH99" s="4"/>
      <c r="AI99" s="4"/>
      <c r="AJ99" s="4"/>
      <c r="AK99" s="4"/>
      <c r="AL99" s="4"/>
      <c r="AM99" s="4"/>
      <c r="AN99" s="4"/>
      <c r="AO99" s="4"/>
      <c r="AP99" s="4"/>
      <c r="AQ99" s="4"/>
      <c r="AR99" s="4"/>
      <c r="AS99" s="4"/>
      <c r="AT99" s="4"/>
      <c r="AU99" s="4"/>
      <c r="AV99" s="4"/>
      <c r="AW99" s="4"/>
      <c r="AX99" s="4"/>
      <c r="AY99" s="4"/>
      <c r="AZ99" s="4"/>
      <c r="BA99" s="4"/>
      <c r="BB99" s="4"/>
      <c r="BC99" s="4"/>
      <c r="BD99" s="4"/>
      <c r="BE99" s="4"/>
      <c r="BF99" s="4"/>
      <c r="BG99" s="4"/>
      <c r="BH99" s="4"/>
      <c r="BI99" s="4"/>
      <c r="BJ99" s="4"/>
    </row>
    <row r="100" spans="1:62">
      <c r="A100" s="67">
        <v>9</v>
      </c>
      <c r="B100" s="8"/>
      <c r="C100" s="8"/>
      <c r="D100" s="44"/>
      <c r="E100" s="44"/>
      <c r="F100" s="68"/>
      <c r="G100" s="44"/>
      <c r="H100" s="29"/>
      <c r="I100" s="44"/>
      <c r="J100" s="44"/>
      <c r="K100" s="110"/>
      <c r="L100" s="69"/>
      <c r="M100" s="44"/>
      <c r="N100" s="4"/>
      <c r="O100" s="4"/>
      <c r="P100" s="4"/>
      <c r="Q100" s="4"/>
      <c r="R100" s="4"/>
      <c r="S100" s="4"/>
      <c r="T100" s="4"/>
      <c r="U100" s="4"/>
      <c r="V100" s="4"/>
      <c r="W100" s="4"/>
      <c r="X100" s="4"/>
      <c r="Y100" s="4"/>
      <c r="Z100" s="4"/>
      <c r="AA100" s="4"/>
      <c r="AB100" s="4"/>
      <c r="AC100" s="4"/>
      <c r="AD100" s="4"/>
      <c r="AE100" s="4"/>
      <c r="AF100" s="4"/>
      <c r="AG100" s="4"/>
      <c r="AH100" s="4"/>
      <c r="AI100" s="4"/>
      <c r="AJ100" s="4"/>
      <c r="AK100" s="4"/>
      <c r="AL100" s="4"/>
      <c r="AM100" s="4"/>
      <c r="AN100" s="4"/>
      <c r="AO100" s="4"/>
      <c r="AP100" s="4"/>
      <c r="AQ100" s="4"/>
      <c r="AR100" s="4"/>
      <c r="AS100" s="4"/>
      <c r="AT100" s="4"/>
      <c r="AU100" s="4"/>
      <c r="AV100" s="4"/>
      <c r="AW100" s="4"/>
      <c r="AX100" s="4"/>
      <c r="AY100" s="4"/>
      <c r="AZ100" s="4"/>
      <c r="BA100" s="4"/>
      <c r="BB100" s="4"/>
      <c r="BC100" s="4"/>
      <c r="BD100" s="4"/>
      <c r="BE100" s="4"/>
      <c r="BF100" s="4"/>
      <c r="BG100" s="4"/>
      <c r="BH100" s="4"/>
      <c r="BI100" s="4"/>
      <c r="BJ100" s="4"/>
    </row>
    <row r="101" spans="1:62">
      <c r="A101" s="22">
        <v>10</v>
      </c>
      <c r="B101" s="28" t="s">
        <v>498</v>
      </c>
      <c r="C101" s="28"/>
      <c r="D101" s="44" t="s">
        <v>499</v>
      </c>
      <c r="E101" s="44"/>
      <c r="F101" s="346">
        <f>F98</f>
        <v>755</v>
      </c>
      <c r="G101" s="44"/>
      <c r="H101" s="29" t="s">
        <v>300</v>
      </c>
      <c r="I101" s="30">
        <f>K167</f>
        <v>1</v>
      </c>
      <c r="J101" s="30"/>
      <c r="K101" s="110">
        <f>F101*I101</f>
        <v>755</v>
      </c>
      <c r="L101" s="64"/>
      <c r="M101" s="44"/>
    </row>
    <row r="102" spans="1:62">
      <c r="A102" s="67">
        <v>11</v>
      </c>
      <c r="B102" s="8"/>
      <c r="C102" s="8"/>
      <c r="D102" s="44"/>
      <c r="E102" s="44"/>
      <c r="F102" s="112"/>
      <c r="G102" s="44"/>
      <c r="H102" s="29"/>
      <c r="I102" s="44"/>
      <c r="J102" s="44"/>
      <c r="K102" s="110"/>
      <c r="L102" s="69"/>
      <c r="M102" s="44"/>
    </row>
    <row r="103" spans="1:62">
      <c r="A103" s="22">
        <v>12</v>
      </c>
      <c r="B103" s="28" t="s">
        <v>500</v>
      </c>
      <c r="C103" s="28"/>
      <c r="D103" s="44" t="s">
        <v>501</v>
      </c>
      <c r="E103" s="44"/>
      <c r="F103" s="346">
        <v>0</v>
      </c>
      <c r="G103" s="44"/>
      <c r="H103" s="29" t="s">
        <v>302</v>
      </c>
      <c r="I103" s="116">
        <v>1</v>
      </c>
      <c r="J103" s="30"/>
      <c r="K103" s="110">
        <f>F103*I103</f>
        <v>0</v>
      </c>
      <c r="L103" s="64"/>
      <c r="M103" s="44"/>
      <c r="N103" s="4"/>
      <c r="O103" s="4"/>
      <c r="P103" s="4"/>
      <c r="Q103" s="4"/>
      <c r="R103" s="4"/>
      <c r="S103" s="4"/>
      <c r="T103" s="4"/>
      <c r="U103" s="4"/>
      <c r="V103" s="4"/>
      <c r="W103" s="4"/>
      <c r="X103" s="4"/>
      <c r="Y103" s="4"/>
      <c r="Z103" s="4"/>
      <c r="AA103" s="4"/>
      <c r="AB103" s="4"/>
      <c r="AC103" s="4"/>
      <c r="AD103" s="4"/>
      <c r="AE103" s="4"/>
      <c r="AF103" s="4"/>
      <c r="AG103" s="4"/>
      <c r="AH103" s="4"/>
      <c r="AI103" s="4"/>
      <c r="AJ103" s="4"/>
      <c r="AK103" s="4"/>
      <c r="AL103" s="4"/>
      <c r="AM103" s="4"/>
      <c r="AN103" s="4"/>
      <c r="AO103" s="4"/>
      <c r="AP103" s="4"/>
      <c r="AQ103" s="4"/>
      <c r="AR103" s="4"/>
      <c r="AS103" s="4"/>
      <c r="AT103" s="4"/>
      <c r="AU103" s="4"/>
      <c r="AV103" s="4"/>
      <c r="AW103" s="4"/>
      <c r="AX103" s="4"/>
      <c r="AY103" s="4"/>
      <c r="AZ103" s="4"/>
      <c r="BA103" s="4"/>
      <c r="BB103" s="4"/>
      <c r="BC103" s="4"/>
      <c r="BD103" s="4"/>
      <c r="BE103" s="4"/>
      <c r="BF103" s="4"/>
      <c r="BG103" s="4"/>
      <c r="BH103" s="4"/>
      <c r="BI103" s="4"/>
      <c r="BJ103" s="4"/>
    </row>
    <row r="104" spans="1:62">
      <c r="A104" s="22">
        <v>13</v>
      </c>
      <c r="B104" s="8" t="s">
        <v>502</v>
      </c>
      <c r="C104" s="8"/>
      <c r="D104" s="44"/>
      <c r="E104" s="44"/>
      <c r="F104" s="112"/>
      <c r="G104" s="44"/>
      <c r="H104" s="29"/>
      <c r="I104" s="113"/>
      <c r="J104" s="44"/>
      <c r="K104" s="110"/>
      <c r="L104" s="44"/>
      <c r="M104" s="44"/>
      <c r="N104" s="4"/>
      <c r="O104" s="4"/>
      <c r="P104" s="4"/>
      <c r="Q104" s="4"/>
      <c r="R104" s="4"/>
      <c r="S104" s="4"/>
      <c r="T104" s="4"/>
      <c r="U104" s="4"/>
      <c r="V104" s="4"/>
      <c r="W104" s="4"/>
      <c r="X104" s="4"/>
      <c r="Y104" s="4"/>
      <c r="Z104" s="4"/>
      <c r="AA104" s="4"/>
      <c r="AB104" s="4"/>
      <c r="AC104" s="4"/>
      <c r="AD104" s="4"/>
      <c r="AE104" s="4"/>
      <c r="AF104" s="4"/>
      <c r="AG104" s="4"/>
      <c r="AH104" s="4"/>
      <c r="AI104" s="4"/>
      <c r="AJ104" s="4"/>
      <c r="AK104" s="4"/>
      <c r="AL104" s="4"/>
      <c r="AM104" s="4"/>
      <c r="AN104" s="4"/>
      <c r="AO104" s="4"/>
      <c r="AP104" s="4"/>
      <c r="AQ104" s="4"/>
      <c r="AR104" s="4"/>
      <c r="AS104" s="4"/>
      <c r="AT104" s="4"/>
      <c r="AU104" s="4"/>
      <c r="AV104" s="4"/>
      <c r="AW104" s="4"/>
      <c r="AX104" s="4"/>
      <c r="AY104" s="4"/>
      <c r="AZ104" s="4"/>
      <c r="BA104" s="4"/>
      <c r="BB104" s="4"/>
      <c r="BC104" s="4"/>
      <c r="BD104" s="4"/>
      <c r="BE104" s="4"/>
      <c r="BF104" s="4"/>
      <c r="BG104" s="4"/>
      <c r="BH104" s="4"/>
      <c r="BI104" s="4"/>
      <c r="BJ104" s="4"/>
    </row>
    <row r="105" spans="1:62">
      <c r="A105" s="22">
        <v>14</v>
      </c>
      <c r="B105" s="28" t="s">
        <v>503</v>
      </c>
      <c r="C105" s="28"/>
      <c r="D105" s="44" t="s">
        <v>504</v>
      </c>
      <c r="E105" s="44"/>
      <c r="F105" s="346">
        <v>127101.91</v>
      </c>
      <c r="G105" s="44"/>
      <c r="H105" s="29" t="s">
        <v>302</v>
      </c>
      <c r="I105" s="116">
        <v>1</v>
      </c>
      <c r="J105" s="30"/>
      <c r="K105" s="110">
        <f>F105*I105</f>
        <v>127101.91</v>
      </c>
      <c r="L105" s="64"/>
      <c r="M105" s="44"/>
    </row>
    <row r="106" spans="1:62">
      <c r="A106" s="22">
        <v>15</v>
      </c>
      <c r="B106" s="70" t="s">
        <v>505</v>
      </c>
      <c r="C106" s="28"/>
      <c r="D106" s="7" t="s">
        <v>401</v>
      </c>
      <c r="E106" s="44"/>
      <c r="F106" s="346">
        <f>F93-F105</f>
        <v>87338.09</v>
      </c>
      <c r="G106" s="44"/>
      <c r="H106" s="29" t="s">
        <v>300</v>
      </c>
      <c r="I106" s="116">
        <f>K167</f>
        <v>1</v>
      </c>
      <c r="J106" s="30"/>
      <c r="K106" s="110">
        <f>F106*I106</f>
        <v>87338.09</v>
      </c>
      <c r="L106" s="64"/>
      <c r="M106" s="44"/>
    </row>
    <row r="107" spans="1:62">
      <c r="A107" s="22">
        <v>16</v>
      </c>
      <c r="B107" s="8" t="s">
        <v>506</v>
      </c>
      <c r="C107" s="8"/>
      <c r="D107" s="65" t="s">
        <v>210</v>
      </c>
      <c r="E107" s="65"/>
      <c r="F107" s="734">
        <f>SUM(F105:F106)</f>
        <v>214440</v>
      </c>
      <c r="G107" s="68"/>
      <c r="H107" s="29"/>
      <c r="I107" s="113"/>
      <c r="J107" s="44"/>
      <c r="K107" s="110">
        <f>SUM(K105:K106)</f>
        <v>214440</v>
      </c>
      <c r="L107" s="64"/>
      <c r="M107" s="44"/>
      <c r="N107" s="4"/>
      <c r="O107" s="4"/>
      <c r="P107" s="4"/>
      <c r="Q107" s="4"/>
      <c r="R107" s="4"/>
      <c r="S107" s="4"/>
      <c r="T107" s="4"/>
      <c r="U107" s="4"/>
      <c r="V107" s="4"/>
      <c r="W107" s="4"/>
      <c r="X107" s="4"/>
      <c r="Y107" s="4"/>
      <c r="Z107" s="4"/>
      <c r="AA107" s="4"/>
      <c r="AB107" s="4"/>
      <c r="AC107" s="4"/>
      <c r="AD107" s="4"/>
      <c r="AE107" s="4"/>
      <c r="AF107" s="4"/>
      <c r="AG107" s="4"/>
      <c r="AH107" s="4"/>
      <c r="AI107" s="4"/>
      <c r="AJ107" s="4"/>
      <c r="AK107" s="4"/>
      <c r="AL107" s="4"/>
      <c r="AM107" s="4"/>
      <c r="AN107" s="4"/>
      <c r="AO107" s="4"/>
      <c r="AP107" s="4"/>
      <c r="AQ107" s="4"/>
      <c r="AR107" s="4"/>
      <c r="AS107" s="4"/>
      <c r="AT107" s="4"/>
      <c r="AU107" s="4"/>
      <c r="AV107" s="4"/>
      <c r="AW107" s="4"/>
      <c r="AX107" s="4"/>
      <c r="AY107" s="4"/>
      <c r="AZ107" s="4"/>
      <c r="BA107" s="4"/>
      <c r="BB107" s="4"/>
      <c r="BC107" s="4"/>
      <c r="BD107" s="4"/>
      <c r="BE107" s="4"/>
      <c r="BF107" s="4"/>
      <c r="BG107" s="4"/>
      <c r="BH107" s="4"/>
      <c r="BI107" s="4"/>
      <c r="BJ107" s="4"/>
    </row>
    <row r="108" spans="1:62">
      <c r="A108" s="22">
        <v>17</v>
      </c>
      <c r="B108" s="8" t="s">
        <v>507</v>
      </c>
      <c r="C108" s="8"/>
      <c r="D108" s="967" t="s">
        <v>427</v>
      </c>
      <c r="E108" s="44"/>
      <c r="F108" s="110">
        <f>F92+F95+F101+F102+F103+F107-F93-F94-SUM(F96:F100)</f>
        <v>5282791</v>
      </c>
      <c r="G108" s="64"/>
      <c r="H108" s="29"/>
      <c r="I108" s="113"/>
      <c r="J108" s="44"/>
      <c r="K108" s="353">
        <f>K92+K95+K101+K102+K103+K107-K93-K94-SUM(K96:K100)</f>
        <v>5282791</v>
      </c>
      <c r="L108" s="110"/>
      <c r="M108" s="110"/>
      <c r="N108" s="4"/>
      <c r="O108" s="4"/>
      <c r="P108" s="4"/>
      <c r="Q108" s="4"/>
      <c r="R108" s="4"/>
      <c r="S108" s="4"/>
      <c r="T108" s="4"/>
      <c r="U108" s="4"/>
      <c r="V108" s="4"/>
      <c r="W108" s="4"/>
      <c r="X108" s="4"/>
      <c r="Y108" s="4"/>
      <c r="Z108" s="4"/>
      <c r="AA108" s="4"/>
      <c r="AB108" s="4"/>
      <c r="AC108" s="4"/>
      <c r="AD108" s="4"/>
      <c r="AE108" s="4"/>
      <c r="AF108" s="4"/>
      <c r="AG108" s="4"/>
      <c r="AH108" s="4"/>
      <c r="AI108" s="4"/>
      <c r="AJ108" s="4"/>
      <c r="AK108" s="4"/>
      <c r="AL108" s="4"/>
      <c r="AM108" s="4"/>
      <c r="AN108" s="4"/>
      <c r="AO108" s="4"/>
      <c r="AP108" s="4"/>
      <c r="AQ108" s="4"/>
      <c r="AR108" s="4"/>
      <c r="AS108" s="4"/>
      <c r="AT108" s="4"/>
      <c r="AU108" s="4"/>
      <c r="AV108" s="4"/>
      <c r="AW108" s="4"/>
      <c r="AX108" s="4"/>
      <c r="AY108" s="4"/>
      <c r="AZ108" s="4"/>
      <c r="BA108" s="4"/>
      <c r="BB108" s="4"/>
      <c r="BC108" s="4"/>
      <c r="BD108" s="4"/>
      <c r="BE108" s="4"/>
      <c r="BF108" s="4"/>
      <c r="BG108" s="4"/>
      <c r="BH108" s="4"/>
      <c r="BI108" s="4"/>
      <c r="BJ108" s="4"/>
    </row>
    <row r="109" spans="1:62">
      <c r="A109" s="22"/>
      <c r="B109" s="8"/>
      <c r="C109" s="8"/>
      <c r="D109" s="979"/>
      <c r="E109" s="44"/>
      <c r="F109" s="68"/>
      <c r="G109" s="44"/>
      <c r="H109" s="29"/>
      <c r="I109" s="113"/>
      <c r="J109" s="44"/>
      <c r="K109" s="110"/>
      <c r="L109" s="110"/>
      <c r="M109" s="110"/>
    </row>
    <row r="110" spans="1:62">
      <c r="A110" s="22">
        <v>18</v>
      </c>
      <c r="B110" s="8" t="s">
        <v>508</v>
      </c>
      <c r="C110" s="8"/>
      <c r="D110" s="44" t="s">
        <v>449</v>
      </c>
      <c r="E110" s="44"/>
      <c r="F110" s="8"/>
      <c r="G110" s="44"/>
      <c r="H110" s="29"/>
      <c r="I110" s="113"/>
      <c r="J110" s="44"/>
      <c r="K110" s="110"/>
      <c r="L110" s="110"/>
      <c r="M110" s="110"/>
    </row>
    <row r="111" spans="1:62">
      <c r="A111" s="22">
        <v>19</v>
      </c>
      <c r="B111" s="28" t="s">
        <v>452</v>
      </c>
      <c r="C111" s="28"/>
      <c r="D111" s="44" t="s">
        <v>509</v>
      </c>
      <c r="E111" s="44"/>
      <c r="F111" s="346">
        <v>1639131</v>
      </c>
      <c r="G111" s="44"/>
      <c r="H111" s="29" t="s">
        <v>300</v>
      </c>
      <c r="I111" s="116">
        <f>K167</f>
        <v>1</v>
      </c>
      <c r="J111" s="30"/>
      <c r="K111" s="110">
        <f>F111*I111</f>
        <v>1639131</v>
      </c>
      <c r="L111" s="110"/>
      <c r="M111" s="110"/>
      <c r="N111" s="4"/>
      <c r="O111" s="4"/>
      <c r="P111" s="4"/>
      <c r="Q111" s="4"/>
      <c r="R111" s="4"/>
      <c r="S111" s="4"/>
      <c r="T111" s="4"/>
      <c r="U111" s="4"/>
      <c r="V111" s="4"/>
      <c r="W111" s="4"/>
      <c r="X111" s="4"/>
      <c r="Y111" s="4"/>
      <c r="Z111" s="4"/>
      <c r="AA111" s="4"/>
      <c r="AB111" s="4"/>
      <c r="AC111" s="4"/>
      <c r="AD111" s="4"/>
      <c r="AE111" s="4"/>
      <c r="AF111" s="4"/>
      <c r="AG111" s="4"/>
      <c r="AH111" s="4"/>
      <c r="AI111" s="4"/>
      <c r="AJ111" s="4"/>
      <c r="AK111" s="4"/>
      <c r="AL111" s="4"/>
      <c r="AM111" s="4"/>
      <c r="AN111" s="4"/>
      <c r="AO111" s="4"/>
      <c r="AP111" s="4"/>
      <c r="AQ111" s="4"/>
      <c r="AR111" s="4"/>
      <c r="AS111" s="4"/>
      <c r="AT111" s="4"/>
      <c r="AU111" s="4"/>
      <c r="AV111" s="4"/>
      <c r="AW111" s="4"/>
      <c r="AX111" s="4"/>
      <c r="AY111" s="4"/>
      <c r="AZ111" s="4"/>
      <c r="BA111" s="4"/>
      <c r="BB111" s="4"/>
      <c r="BC111" s="4"/>
      <c r="BD111" s="4"/>
      <c r="BE111" s="4"/>
      <c r="BF111" s="4"/>
      <c r="BG111" s="4"/>
      <c r="BH111" s="4"/>
      <c r="BI111" s="4"/>
      <c r="BJ111" s="4"/>
    </row>
    <row r="112" spans="1:62">
      <c r="A112" s="22">
        <v>20</v>
      </c>
      <c r="B112" s="28" t="s">
        <v>456</v>
      </c>
      <c r="C112" s="28"/>
      <c r="D112" s="44" t="s">
        <v>510</v>
      </c>
      <c r="E112" s="44"/>
      <c r="F112" s="346">
        <v>80824</v>
      </c>
      <c r="G112" s="44"/>
      <c r="H112" s="29" t="s">
        <v>329</v>
      </c>
      <c r="I112" s="116">
        <f>K176</f>
        <v>1</v>
      </c>
      <c r="J112" s="30"/>
      <c r="K112" s="110">
        <f>F112*I112</f>
        <v>80824</v>
      </c>
      <c r="L112" s="110"/>
      <c r="M112" s="110"/>
      <c r="N112" s="4"/>
      <c r="O112" s="4"/>
      <c r="P112" s="4"/>
      <c r="Q112" s="4"/>
      <c r="R112" s="4"/>
      <c r="S112" s="4"/>
      <c r="T112" s="4"/>
      <c r="U112" s="4"/>
      <c r="V112" s="4"/>
      <c r="W112" s="4"/>
      <c r="X112" s="4"/>
      <c r="Y112" s="4"/>
      <c r="Z112" s="4"/>
      <c r="AA112" s="4"/>
      <c r="AB112" s="4"/>
      <c r="AC112" s="4"/>
      <c r="AD112" s="4"/>
      <c r="AE112" s="4"/>
      <c r="AF112" s="4"/>
      <c r="AG112" s="4"/>
      <c r="AH112" s="4"/>
      <c r="AI112" s="4"/>
      <c r="AJ112" s="4"/>
      <c r="AK112" s="4"/>
      <c r="AL112" s="4"/>
      <c r="AM112" s="4"/>
      <c r="AN112" s="4"/>
      <c r="AO112" s="4"/>
      <c r="AP112" s="4"/>
      <c r="AQ112" s="4"/>
      <c r="AR112" s="4"/>
      <c r="AS112" s="4"/>
      <c r="AT112" s="4"/>
      <c r="AU112" s="4"/>
      <c r="AV112" s="4"/>
      <c r="AW112" s="4"/>
      <c r="AX112" s="4"/>
      <c r="AY112" s="4"/>
      <c r="AZ112" s="4"/>
      <c r="BA112" s="4"/>
      <c r="BB112" s="4"/>
      <c r="BC112" s="4"/>
      <c r="BD112" s="4"/>
      <c r="BE112" s="4"/>
      <c r="BF112" s="4"/>
      <c r="BG112" s="4"/>
      <c r="BH112" s="4"/>
      <c r="BI112" s="4"/>
      <c r="BJ112" s="4"/>
    </row>
    <row r="113" spans="1:62">
      <c r="A113" s="22">
        <v>21</v>
      </c>
      <c r="B113" s="28" t="s">
        <v>511</v>
      </c>
      <c r="C113" s="28"/>
      <c r="D113" s="44" t="s">
        <v>512</v>
      </c>
      <c r="E113" s="44"/>
      <c r="F113" s="347">
        <v>0</v>
      </c>
      <c r="G113" s="44"/>
      <c r="H113" s="29" t="s">
        <v>302</v>
      </c>
      <c r="I113" s="116">
        <v>1</v>
      </c>
      <c r="J113" s="30"/>
      <c r="K113" s="110">
        <f>F113*I113</f>
        <v>0</v>
      </c>
      <c r="L113" s="110"/>
      <c r="M113" s="110"/>
    </row>
    <row r="114" spans="1:62">
      <c r="A114" s="22">
        <v>22</v>
      </c>
      <c r="B114" s="8" t="s">
        <v>513</v>
      </c>
      <c r="C114" s="8"/>
      <c r="D114" s="65" t="s">
        <v>211</v>
      </c>
      <c r="E114" s="65"/>
      <c r="F114" s="112">
        <f>SUM(F111:F113)</f>
        <v>1719955</v>
      </c>
      <c r="G114" s="44"/>
      <c r="H114" s="29"/>
      <c r="I114" s="44"/>
      <c r="J114" s="44"/>
      <c r="K114" s="353">
        <f>SUM(K111:K113)</f>
        <v>1719955</v>
      </c>
      <c r="L114" s="110"/>
      <c r="M114" s="110"/>
    </row>
    <row r="115" spans="1:62">
      <c r="A115" s="22"/>
      <c r="B115" s="8"/>
      <c r="C115" s="8"/>
      <c r="D115" s="44"/>
      <c r="E115" s="44"/>
      <c r="F115" s="68"/>
      <c r="G115" s="44"/>
      <c r="H115" s="29"/>
      <c r="I115" s="44"/>
      <c r="J115" s="44"/>
      <c r="K115" s="110"/>
      <c r="L115" s="110"/>
      <c r="M115" s="110"/>
      <c r="N115" s="4"/>
      <c r="O115" s="4"/>
      <c r="P115" s="4"/>
      <c r="Q115" s="4"/>
      <c r="R115" s="4"/>
      <c r="S115" s="4"/>
      <c r="T115" s="4"/>
      <c r="U115" s="4"/>
      <c r="V115" s="4"/>
      <c r="W115" s="4"/>
      <c r="X115" s="4"/>
      <c r="Y115" s="4"/>
      <c r="Z115" s="4"/>
      <c r="AA115" s="4"/>
      <c r="AB115" s="4"/>
      <c r="AC115" s="4"/>
      <c r="AD115" s="4"/>
      <c r="AE115" s="4"/>
      <c r="AF115" s="4"/>
      <c r="AG115" s="4"/>
      <c r="AH115" s="4"/>
      <c r="AI115" s="4"/>
      <c r="AJ115" s="4"/>
      <c r="AK115" s="4"/>
      <c r="AL115" s="4"/>
      <c r="AM115" s="4"/>
      <c r="AN115" s="4"/>
      <c r="AO115" s="4"/>
      <c r="AP115" s="4"/>
      <c r="AQ115" s="4"/>
      <c r="AR115" s="4"/>
      <c r="AS115" s="4"/>
      <c r="AT115" s="4"/>
      <c r="AU115" s="4"/>
      <c r="AV115" s="4"/>
      <c r="AW115" s="4"/>
      <c r="AX115" s="4"/>
      <c r="AY115" s="4"/>
      <c r="AZ115" s="4"/>
      <c r="BA115" s="4"/>
      <c r="BB115" s="4"/>
      <c r="BC115" s="4"/>
      <c r="BD115" s="4"/>
      <c r="BE115" s="4"/>
      <c r="BF115" s="4"/>
      <c r="BG115" s="4"/>
      <c r="BH115" s="4"/>
      <c r="BI115" s="4"/>
      <c r="BJ115" s="4"/>
    </row>
    <row r="116" spans="1:62">
      <c r="A116" s="22">
        <v>23</v>
      </c>
      <c r="B116" s="8" t="s">
        <v>514</v>
      </c>
      <c r="C116" s="8"/>
      <c r="D116" s="44"/>
      <c r="E116" s="44"/>
      <c r="F116" s="8"/>
      <c r="G116" s="44"/>
      <c r="H116" s="29"/>
      <c r="I116" s="44"/>
      <c r="J116" s="44"/>
      <c r="K116" s="110"/>
      <c r="L116" s="110"/>
      <c r="M116" s="110"/>
      <c r="N116" s="4"/>
      <c r="O116" s="4"/>
      <c r="P116" s="4"/>
      <c r="Q116" s="4"/>
      <c r="R116" s="4"/>
      <c r="S116" s="4"/>
      <c r="T116" s="4"/>
      <c r="U116" s="4"/>
      <c r="V116" s="4"/>
      <c r="W116" s="4"/>
      <c r="X116" s="4"/>
      <c r="Y116" s="4"/>
      <c r="Z116" s="4"/>
      <c r="AA116" s="4"/>
      <c r="AB116" s="4"/>
      <c r="AC116" s="4"/>
      <c r="AD116" s="4"/>
      <c r="AE116" s="4"/>
      <c r="AF116" s="4"/>
      <c r="AG116" s="4"/>
      <c r="AH116" s="4"/>
      <c r="AI116" s="4"/>
      <c r="AJ116" s="4"/>
      <c r="AK116" s="4"/>
      <c r="AL116" s="4"/>
      <c r="AM116" s="4"/>
      <c r="AN116" s="4"/>
      <c r="AO116" s="4"/>
      <c r="AP116" s="4"/>
      <c r="AQ116" s="4"/>
      <c r="AR116" s="4"/>
      <c r="AS116" s="4"/>
      <c r="AT116" s="4"/>
      <c r="AU116" s="4"/>
      <c r="AV116" s="4"/>
      <c r="AW116" s="4"/>
      <c r="AX116" s="4"/>
      <c r="AY116" s="4"/>
      <c r="AZ116" s="4"/>
      <c r="BA116" s="4"/>
      <c r="BB116" s="4"/>
      <c r="BC116" s="4"/>
      <c r="BD116" s="4"/>
      <c r="BE116" s="4"/>
      <c r="BF116" s="4"/>
      <c r="BG116" s="4"/>
      <c r="BH116" s="4"/>
      <c r="BI116" s="4"/>
      <c r="BJ116" s="4"/>
    </row>
    <row r="117" spans="1:62">
      <c r="A117" s="22">
        <v>24</v>
      </c>
      <c r="B117" s="28" t="s">
        <v>515</v>
      </c>
      <c r="C117" s="28"/>
      <c r="D117" s="44"/>
      <c r="E117" s="44"/>
      <c r="F117" s="8"/>
      <c r="G117" s="44"/>
      <c r="H117" s="29"/>
      <c r="I117" s="44"/>
      <c r="J117" s="44"/>
      <c r="K117" s="110"/>
      <c r="L117" s="110"/>
      <c r="M117" s="110"/>
    </row>
    <row r="118" spans="1:62">
      <c r="A118" s="22">
        <v>25</v>
      </c>
      <c r="B118" s="72" t="s">
        <v>516</v>
      </c>
      <c r="C118" s="72"/>
      <c r="D118" s="65" t="s">
        <v>1052</v>
      </c>
      <c r="E118" s="44"/>
      <c r="F118" s="346">
        <v>121625</v>
      </c>
      <c r="G118" s="44"/>
      <c r="H118" s="29" t="s">
        <v>329</v>
      </c>
      <c r="I118" s="30">
        <f>K176</f>
        <v>1</v>
      </c>
      <c r="J118" s="30"/>
      <c r="K118" s="110">
        <f>F118*I118</f>
        <v>121625</v>
      </c>
      <c r="L118" s="110"/>
      <c r="M118" s="110"/>
    </row>
    <row r="119" spans="1:62" ht="24">
      <c r="A119" s="23">
        <v>26</v>
      </c>
      <c r="B119" s="73" t="s">
        <v>517</v>
      </c>
      <c r="C119" s="72"/>
      <c r="D119" s="65" t="s">
        <v>1052</v>
      </c>
      <c r="E119" s="44"/>
      <c r="F119" s="63">
        <v>0</v>
      </c>
      <c r="G119" s="44"/>
      <c r="H119" s="29" t="s">
        <v>329</v>
      </c>
      <c r="I119" s="30">
        <f>K176</f>
        <v>1</v>
      </c>
      <c r="J119" s="30"/>
      <c r="K119" s="110">
        <f>F119*I119</f>
        <v>0</v>
      </c>
      <c r="L119" s="110"/>
      <c r="M119" s="110"/>
      <c r="N119" s="4"/>
      <c r="O119" s="4"/>
      <c r="P119" s="4"/>
      <c r="Q119" s="4"/>
      <c r="R119" s="4"/>
      <c r="S119" s="4"/>
      <c r="T119" s="4"/>
      <c r="U119" s="4"/>
      <c r="V119" s="4"/>
      <c r="W119" s="4"/>
      <c r="X119" s="4"/>
      <c r="Y119" s="4"/>
      <c r="Z119" s="4"/>
      <c r="AA119" s="4"/>
      <c r="AB119" s="4"/>
      <c r="AC119" s="4"/>
      <c r="AD119" s="4"/>
      <c r="AE119" s="4"/>
      <c r="AF119" s="4"/>
      <c r="AG119" s="4"/>
      <c r="AH119" s="4"/>
      <c r="AI119" s="4"/>
      <c r="AJ119" s="4"/>
      <c r="AK119" s="4"/>
      <c r="AL119" s="4"/>
      <c r="AM119" s="4"/>
      <c r="AN119" s="4"/>
      <c r="AO119" s="4"/>
      <c r="AP119" s="4"/>
      <c r="AQ119" s="4"/>
      <c r="AR119" s="4"/>
      <c r="AS119" s="4"/>
      <c r="AT119" s="4"/>
      <c r="AU119" s="4"/>
      <c r="AV119" s="4"/>
      <c r="AW119" s="4"/>
      <c r="AX119" s="4"/>
      <c r="AY119" s="4"/>
      <c r="AZ119" s="4"/>
      <c r="BA119" s="4"/>
      <c r="BB119" s="4"/>
      <c r="BC119" s="4"/>
      <c r="BD119" s="4"/>
      <c r="BE119" s="4"/>
      <c r="BF119" s="4"/>
      <c r="BG119" s="4"/>
      <c r="BH119" s="4"/>
      <c r="BI119" s="4"/>
      <c r="BJ119" s="4"/>
    </row>
    <row r="120" spans="1:62">
      <c r="A120" s="23">
        <v>27</v>
      </c>
      <c r="B120" s="28" t="s">
        <v>318</v>
      </c>
      <c r="C120" s="28"/>
      <c r="D120" s="7"/>
      <c r="E120" s="44"/>
      <c r="F120" s="8"/>
      <c r="G120" s="44"/>
      <c r="H120" s="29"/>
      <c r="I120" s="44"/>
      <c r="J120" s="44"/>
      <c r="K120" s="110"/>
      <c r="L120" s="110"/>
      <c r="M120" s="110"/>
      <c r="N120" s="4"/>
      <c r="O120" s="4"/>
      <c r="P120" s="4"/>
      <c r="Q120" s="4"/>
      <c r="R120" s="4"/>
      <c r="S120" s="4"/>
      <c r="T120" s="4"/>
      <c r="U120" s="4"/>
      <c r="V120" s="4"/>
      <c r="W120" s="4"/>
      <c r="X120" s="4"/>
      <c r="Y120" s="4"/>
      <c r="Z120" s="4"/>
      <c r="AA120" s="4"/>
      <c r="AB120" s="4"/>
      <c r="AC120" s="4"/>
      <c r="AD120" s="4"/>
      <c r="AE120" s="4"/>
      <c r="AF120" s="4"/>
      <c r="AG120" s="4"/>
      <c r="AH120" s="4"/>
      <c r="AI120" s="4"/>
      <c r="AJ120" s="4"/>
      <c r="AK120" s="4"/>
      <c r="AL120" s="4"/>
      <c r="AM120" s="4"/>
      <c r="AN120" s="4"/>
      <c r="AO120" s="4"/>
      <c r="AP120" s="4"/>
      <c r="AQ120" s="4"/>
      <c r="AR120" s="4"/>
      <c r="AS120" s="4"/>
      <c r="AT120" s="4"/>
      <c r="AU120" s="4"/>
      <c r="AV120" s="4"/>
      <c r="AW120" s="4"/>
      <c r="AX120" s="4"/>
      <c r="AY120" s="4"/>
      <c r="AZ120" s="4"/>
      <c r="BA120" s="4"/>
      <c r="BB120" s="4"/>
      <c r="BC120" s="4"/>
      <c r="BD120" s="4"/>
      <c r="BE120" s="4"/>
      <c r="BF120" s="4"/>
      <c r="BG120" s="4"/>
      <c r="BH120" s="4"/>
      <c r="BI120" s="4"/>
      <c r="BJ120" s="4"/>
    </row>
    <row r="121" spans="1:62">
      <c r="A121" s="22">
        <v>28</v>
      </c>
      <c r="B121" s="72" t="s">
        <v>518</v>
      </c>
      <c r="C121" s="72"/>
      <c r="D121" s="65" t="s">
        <v>1052</v>
      </c>
      <c r="E121" s="44"/>
      <c r="F121" s="346">
        <v>476970</v>
      </c>
      <c r="G121" s="44"/>
      <c r="H121" s="29" t="s">
        <v>314</v>
      </c>
      <c r="I121" s="30">
        <f>I43</f>
        <v>1</v>
      </c>
      <c r="J121" s="30"/>
      <c r="K121" s="110">
        <f>F121*I121</f>
        <v>476970</v>
      </c>
      <c r="L121" s="110"/>
      <c r="M121" s="110"/>
    </row>
    <row r="122" spans="1:62">
      <c r="A122" s="22">
        <v>29</v>
      </c>
      <c r="B122" s="72" t="s">
        <v>519</v>
      </c>
      <c r="C122" s="72"/>
      <c r="D122" s="65" t="s">
        <v>1052</v>
      </c>
      <c r="E122" s="44"/>
      <c r="F122" s="346">
        <v>9476</v>
      </c>
      <c r="G122" s="44"/>
      <c r="H122" s="29" t="s">
        <v>314</v>
      </c>
      <c r="I122" s="30">
        <f>I43</f>
        <v>1</v>
      </c>
      <c r="J122" s="47"/>
      <c r="K122" s="110">
        <f>F122*I122</f>
        <v>9476</v>
      </c>
      <c r="L122" s="110"/>
      <c r="M122" s="110"/>
    </row>
    <row r="123" spans="1:62">
      <c r="A123" s="22">
        <v>30</v>
      </c>
      <c r="B123" s="72" t="s">
        <v>520</v>
      </c>
      <c r="C123" s="72"/>
      <c r="D123" s="65" t="s">
        <v>1052</v>
      </c>
      <c r="E123" s="44"/>
      <c r="F123" s="346">
        <v>0</v>
      </c>
      <c r="G123" s="44"/>
      <c r="H123" s="29" t="s">
        <v>314</v>
      </c>
      <c r="I123" s="30">
        <f>I43</f>
        <v>1</v>
      </c>
      <c r="J123" s="30"/>
      <c r="K123" s="110">
        <f>F123*I123</f>
        <v>0</v>
      </c>
      <c r="L123" s="110"/>
      <c r="M123" s="110"/>
      <c r="N123" s="4"/>
      <c r="O123" s="4"/>
      <c r="P123" s="4"/>
      <c r="Q123" s="4"/>
      <c r="R123" s="4"/>
      <c r="S123" s="4"/>
      <c r="T123" s="4"/>
      <c r="U123" s="4"/>
      <c r="V123" s="4"/>
      <c r="W123" s="4"/>
      <c r="X123" s="4"/>
      <c r="Y123" s="4"/>
      <c r="Z123" s="4"/>
      <c r="AA123" s="4"/>
      <c r="AB123" s="4"/>
      <c r="AC123" s="4"/>
      <c r="AD123" s="4"/>
      <c r="AE123" s="4"/>
      <c r="AF123" s="4"/>
      <c r="AG123" s="4"/>
      <c r="AH123" s="4"/>
      <c r="AI123" s="4"/>
      <c r="AJ123" s="4"/>
      <c r="AK123" s="4"/>
      <c r="AL123" s="4"/>
      <c r="AM123" s="4"/>
      <c r="AN123" s="4"/>
      <c r="AO123" s="4"/>
      <c r="AP123" s="4"/>
      <c r="AQ123" s="4"/>
      <c r="AR123" s="4"/>
      <c r="AS123" s="4"/>
      <c r="AT123" s="4"/>
      <c r="AU123" s="4"/>
      <c r="AV123" s="4"/>
      <c r="AW123" s="4"/>
      <c r="AX123" s="4"/>
      <c r="AY123" s="4"/>
      <c r="AZ123" s="4"/>
      <c r="BA123" s="4"/>
      <c r="BB123" s="4"/>
      <c r="BC123" s="4"/>
      <c r="BD123" s="4"/>
      <c r="BE123" s="4"/>
      <c r="BF123" s="4"/>
      <c r="BG123" s="4"/>
      <c r="BH123" s="4"/>
      <c r="BI123" s="4"/>
      <c r="BJ123" s="4"/>
    </row>
    <row r="124" spans="1:62">
      <c r="A124" s="22">
        <v>31</v>
      </c>
      <c r="B124" s="72" t="s">
        <v>521</v>
      </c>
      <c r="C124" s="72"/>
      <c r="D124" s="65" t="s">
        <v>1052</v>
      </c>
      <c r="E124" s="44"/>
      <c r="F124" s="347">
        <v>0</v>
      </c>
      <c r="G124" s="44"/>
      <c r="H124" s="29" t="s">
        <v>314</v>
      </c>
      <c r="I124" s="30">
        <f>I43</f>
        <v>1</v>
      </c>
      <c r="J124" s="30"/>
      <c r="K124" s="349">
        <f>F124*I124</f>
        <v>0</v>
      </c>
      <c r="L124" s="110"/>
      <c r="M124" s="110"/>
    </row>
    <row r="125" spans="1:62">
      <c r="A125" s="34">
        <v>32</v>
      </c>
      <c r="B125" s="13" t="s">
        <v>522</v>
      </c>
      <c r="C125" s="13"/>
      <c r="D125" s="53" t="s">
        <v>523</v>
      </c>
      <c r="E125" s="53"/>
      <c r="F125" s="110">
        <f>SUM(F118:F124)</f>
        <v>608071</v>
      </c>
      <c r="G125" s="44"/>
      <c r="H125" s="29"/>
      <c r="I125" s="53"/>
      <c r="J125" s="53"/>
      <c r="K125" s="110">
        <f>SUM(K118:K124)</f>
        <v>608071</v>
      </c>
      <c r="L125" s="110"/>
      <c r="M125" s="354"/>
    </row>
    <row r="126" spans="1:62">
      <c r="A126" s="34"/>
      <c r="B126" s="13"/>
      <c r="C126" s="13"/>
      <c r="D126" s="53"/>
      <c r="E126" s="53"/>
      <c r="F126" s="112"/>
      <c r="G126" s="44"/>
      <c r="H126" s="29"/>
      <c r="I126" s="53"/>
      <c r="J126" s="53"/>
      <c r="K126" s="110"/>
      <c r="L126" s="110"/>
      <c r="M126" s="354"/>
      <c r="N126" s="4"/>
      <c r="O126" s="4"/>
      <c r="P126" s="4"/>
      <c r="Q126" s="4"/>
      <c r="R126" s="4"/>
      <c r="S126" s="4"/>
      <c r="T126" s="4"/>
      <c r="U126" s="4"/>
      <c r="V126" s="4"/>
      <c r="W126" s="4"/>
      <c r="X126" s="4"/>
      <c r="Y126" s="4"/>
      <c r="Z126" s="4"/>
      <c r="AA126" s="4"/>
      <c r="AB126" s="4"/>
      <c r="AC126" s="4"/>
      <c r="AD126" s="4"/>
      <c r="AE126" s="4"/>
      <c r="AF126" s="4"/>
      <c r="AG126" s="4"/>
      <c r="AH126" s="4"/>
      <c r="AI126" s="4"/>
      <c r="AJ126" s="4"/>
      <c r="AK126" s="4"/>
      <c r="AL126" s="4"/>
      <c r="AM126" s="4"/>
      <c r="AN126" s="4"/>
      <c r="AO126" s="4"/>
      <c r="AP126" s="4"/>
      <c r="AQ126" s="4"/>
      <c r="AR126" s="4"/>
      <c r="AS126" s="4"/>
      <c r="AT126" s="4"/>
      <c r="AU126" s="4"/>
      <c r="AV126" s="4"/>
      <c r="AW126" s="4"/>
      <c r="AX126" s="4"/>
      <c r="AY126" s="4"/>
      <c r="AZ126" s="4"/>
      <c r="BA126" s="4"/>
      <c r="BB126" s="4"/>
      <c r="BC126" s="4"/>
      <c r="BD126" s="4"/>
      <c r="BE126" s="4"/>
      <c r="BF126" s="4"/>
      <c r="BG126" s="4"/>
      <c r="BH126" s="4"/>
      <c r="BI126" s="4"/>
      <c r="BJ126" s="4"/>
    </row>
    <row r="127" spans="1:62">
      <c r="A127" s="34">
        <v>33</v>
      </c>
      <c r="B127" s="268" t="s">
        <v>578</v>
      </c>
      <c r="C127" s="13"/>
      <c r="D127" s="44" t="s">
        <v>524</v>
      </c>
      <c r="E127" s="44"/>
      <c r="G127" s="44"/>
      <c r="H127" s="29"/>
      <c r="I127" s="44"/>
      <c r="J127" s="44"/>
      <c r="K127" s="110">
        <f>SUM(K108,K114,K125)</f>
        <v>7610817</v>
      </c>
      <c r="L127" s="110"/>
      <c r="M127" s="110"/>
      <c r="N127" s="4"/>
      <c r="O127" s="4"/>
      <c r="P127" s="4"/>
      <c r="Q127" s="4"/>
      <c r="R127" s="4"/>
      <c r="S127" s="4"/>
      <c r="T127" s="4"/>
      <c r="U127" s="4"/>
      <c r="V127" s="4"/>
      <c r="W127" s="4"/>
      <c r="X127" s="4"/>
      <c r="Y127" s="4"/>
      <c r="Z127" s="4"/>
      <c r="AA127" s="4"/>
      <c r="AB127" s="4"/>
      <c r="AC127" s="4"/>
      <c r="AD127" s="4"/>
      <c r="AE127" s="4"/>
      <c r="AF127" s="4"/>
      <c r="AG127" s="4"/>
      <c r="AH127" s="4"/>
      <c r="AI127" s="4"/>
      <c r="AJ127" s="4"/>
      <c r="AK127" s="4"/>
      <c r="AL127" s="4"/>
      <c r="AM127" s="4"/>
      <c r="AN127" s="4"/>
      <c r="AO127" s="4"/>
      <c r="AP127" s="4"/>
      <c r="AQ127" s="4"/>
      <c r="AR127" s="4"/>
      <c r="AS127" s="4"/>
      <c r="AT127" s="4"/>
      <c r="AU127" s="4"/>
      <c r="AV127" s="4"/>
      <c r="AW127" s="4"/>
      <c r="AX127" s="4"/>
      <c r="AY127" s="4"/>
      <c r="AZ127" s="4"/>
      <c r="BA127" s="4"/>
      <c r="BB127" s="4"/>
      <c r="BC127" s="4"/>
      <c r="BD127" s="4"/>
      <c r="BE127" s="4"/>
      <c r="BF127" s="4"/>
      <c r="BG127" s="4"/>
      <c r="BH127" s="4"/>
      <c r="BI127" s="4"/>
      <c r="BJ127" s="4"/>
    </row>
    <row r="128" spans="1:62">
      <c r="A128" s="34">
        <v>34</v>
      </c>
      <c r="B128" s="75" t="s">
        <v>579</v>
      </c>
      <c r="C128" s="28"/>
      <c r="D128" s="7"/>
      <c r="E128" s="44"/>
      <c r="F128" s="76">
        <f>1-(((1-F218)*(1-F217))/(1-F217*F218*F219))</f>
        <v>0.27983599999999997</v>
      </c>
      <c r="G128" s="44"/>
      <c r="H128" s="29"/>
      <c r="I128" s="44"/>
      <c r="J128" s="44"/>
      <c r="K128" s="110"/>
      <c r="L128" s="110"/>
      <c r="M128" s="110"/>
    </row>
    <row r="129" spans="1:62">
      <c r="A129" s="22">
        <v>35</v>
      </c>
      <c r="B129" s="28" t="s">
        <v>525</v>
      </c>
      <c r="C129" s="28"/>
      <c r="D129" s="111"/>
      <c r="E129" s="44"/>
      <c r="F129" s="77">
        <f>IFERROR(IF(F128=0,0,(F128/(1-F128))*(1-K181/K185)),0)</f>
        <v>0.21411697105954267</v>
      </c>
      <c r="G129" s="44"/>
      <c r="H129" s="29"/>
      <c r="I129" s="44"/>
      <c r="J129" s="44"/>
      <c r="K129" s="110"/>
      <c r="L129" s="110"/>
      <c r="M129" s="110"/>
    </row>
    <row r="130" spans="1:62">
      <c r="A130" s="22">
        <v>36</v>
      </c>
      <c r="B130" s="66" t="s">
        <v>580</v>
      </c>
      <c r="C130" s="70"/>
      <c r="D130" s="44"/>
      <c r="E130" s="44"/>
      <c r="F130" s="7"/>
      <c r="G130" s="44"/>
      <c r="H130" s="29"/>
      <c r="I130" s="44"/>
      <c r="J130" s="44"/>
      <c r="K130" s="44"/>
      <c r="L130" s="44"/>
      <c r="M130" s="44"/>
      <c r="N130" s="4"/>
      <c r="O130" s="4"/>
      <c r="P130" s="4"/>
      <c r="Q130" s="4"/>
      <c r="R130" s="4"/>
      <c r="S130" s="4"/>
      <c r="T130" s="4"/>
      <c r="U130" s="4"/>
      <c r="V130" s="4"/>
      <c r="W130" s="4"/>
      <c r="X130" s="4"/>
      <c r="Y130" s="4"/>
      <c r="Z130" s="4"/>
      <c r="AA130" s="4"/>
      <c r="AB130" s="4"/>
      <c r="AC130" s="4"/>
      <c r="AD130" s="4"/>
      <c r="AE130" s="4"/>
      <c r="AF130" s="4"/>
      <c r="AG130" s="4"/>
      <c r="AH130" s="4"/>
      <c r="AI130" s="4"/>
      <c r="AJ130" s="4"/>
      <c r="AK130" s="4"/>
      <c r="AL130" s="4"/>
      <c r="AM130" s="4"/>
      <c r="AN130" s="4"/>
      <c r="AO130" s="4"/>
      <c r="AP130" s="4"/>
      <c r="AQ130" s="4"/>
      <c r="AR130" s="4"/>
      <c r="AS130" s="4"/>
      <c r="AT130" s="4"/>
      <c r="AU130" s="4"/>
      <c r="AV130" s="4"/>
      <c r="AW130" s="4"/>
      <c r="AX130" s="4"/>
      <c r="AY130" s="4"/>
      <c r="AZ130" s="4"/>
      <c r="BA130" s="4"/>
      <c r="BB130" s="4"/>
      <c r="BC130" s="4"/>
      <c r="BD130" s="4"/>
      <c r="BE130" s="4"/>
      <c r="BF130" s="4"/>
      <c r="BG130" s="4"/>
      <c r="BH130" s="4"/>
      <c r="BI130" s="4"/>
      <c r="BJ130" s="4"/>
    </row>
    <row r="131" spans="1:62">
      <c r="A131" s="22">
        <v>37</v>
      </c>
      <c r="B131" s="8"/>
      <c r="C131" s="8"/>
      <c r="D131" s="44"/>
      <c r="E131" s="44"/>
      <c r="F131" s="8"/>
      <c r="G131" s="44"/>
      <c r="H131" s="29"/>
      <c r="I131" s="44"/>
      <c r="J131" s="44"/>
      <c r="K131" s="44"/>
      <c r="L131" s="44"/>
      <c r="M131" s="44"/>
      <c r="N131" s="4"/>
      <c r="O131" s="4"/>
      <c r="P131" s="4"/>
      <c r="Q131" s="4"/>
      <c r="R131" s="4"/>
      <c r="S131" s="4"/>
      <c r="T131" s="4"/>
      <c r="U131" s="4"/>
      <c r="V131" s="4"/>
      <c r="W131" s="4"/>
      <c r="X131" s="4"/>
      <c r="Y131" s="4"/>
      <c r="Z131" s="4"/>
      <c r="AA131" s="4"/>
      <c r="AB131" s="4"/>
      <c r="AC131" s="4"/>
      <c r="AD131" s="4"/>
      <c r="AE131" s="4"/>
      <c r="AF131" s="4"/>
      <c r="AG131" s="4"/>
      <c r="AH131" s="4"/>
      <c r="AI131" s="4"/>
      <c r="AJ131" s="4"/>
      <c r="AK131" s="4"/>
      <c r="AL131" s="4"/>
      <c r="AM131" s="4"/>
      <c r="AN131" s="4"/>
      <c r="AO131" s="4"/>
      <c r="AP131" s="4"/>
      <c r="AQ131" s="4"/>
      <c r="AR131" s="4"/>
      <c r="AS131" s="4"/>
      <c r="AT131" s="4"/>
      <c r="AU131" s="4"/>
      <c r="AV131" s="4"/>
      <c r="AW131" s="4"/>
      <c r="AX131" s="4"/>
      <c r="AY131" s="4"/>
      <c r="AZ131" s="4"/>
      <c r="BA131" s="4"/>
      <c r="BB131" s="4"/>
      <c r="BC131" s="4"/>
      <c r="BD131" s="4"/>
      <c r="BE131" s="4"/>
      <c r="BF131" s="4"/>
      <c r="BG131" s="4"/>
      <c r="BH131" s="4"/>
      <c r="BI131" s="4"/>
      <c r="BJ131" s="4"/>
    </row>
    <row r="132" spans="1:62">
      <c r="A132" s="22">
        <v>38</v>
      </c>
      <c r="B132" s="28" t="s">
        <v>526</v>
      </c>
      <c r="C132" s="28"/>
      <c r="D132" s="111"/>
      <c r="E132" s="44"/>
      <c r="F132" s="78">
        <f>1/(1-F128)</f>
        <v>1.3885726029071155</v>
      </c>
      <c r="G132" s="44"/>
      <c r="H132" s="29"/>
      <c r="I132" s="44"/>
      <c r="J132" s="44"/>
      <c r="K132" s="44"/>
      <c r="L132" s="44"/>
      <c r="M132" s="44"/>
    </row>
    <row r="133" spans="1:62">
      <c r="A133" s="22">
        <v>39</v>
      </c>
      <c r="B133" s="2" t="s">
        <v>944</v>
      </c>
      <c r="C133" s="458"/>
      <c r="D133" s="189" t="s">
        <v>943</v>
      </c>
      <c r="E133" s="44"/>
      <c r="F133" s="63">
        <v>0</v>
      </c>
      <c r="G133" s="44"/>
      <c r="H133" s="29"/>
      <c r="I133" s="44"/>
      <c r="J133" s="44"/>
      <c r="K133" s="44"/>
      <c r="L133" s="44"/>
      <c r="M133" s="44"/>
    </row>
    <row r="134" spans="1:62">
      <c r="A134" s="22">
        <v>40</v>
      </c>
      <c r="B134" s="2" t="s">
        <v>924</v>
      </c>
      <c r="C134" s="8"/>
      <c r="D134" s="65" t="s">
        <v>921</v>
      </c>
      <c r="E134" s="44"/>
      <c r="F134" s="63">
        <f>'Att 10 - Excess-Def Summary'!E25</f>
        <v>0</v>
      </c>
      <c r="G134" s="44"/>
      <c r="H134" s="29"/>
      <c r="I134" s="44"/>
      <c r="J134" s="44"/>
      <c r="K134" s="44"/>
      <c r="L134" s="44"/>
      <c r="M134" s="44"/>
      <c r="N134" s="4"/>
      <c r="O134" s="4"/>
      <c r="P134" s="4"/>
      <c r="Q134" s="4"/>
      <c r="R134" s="4"/>
      <c r="S134" s="4"/>
      <c r="T134" s="4"/>
      <c r="U134" s="4"/>
      <c r="V134" s="4"/>
      <c r="W134" s="4"/>
      <c r="X134" s="4"/>
      <c r="Y134" s="4"/>
      <c r="Z134" s="4"/>
      <c r="AA134" s="4"/>
      <c r="AB134" s="4"/>
      <c r="AC134" s="4"/>
      <c r="AD134" s="4"/>
      <c r="AE134" s="4"/>
      <c r="AF134" s="4"/>
      <c r="AG134" s="4"/>
      <c r="AH134" s="4"/>
      <c r="AI134" s="4"/>
      <c r="AJ134" s="4"/>
      <c r="AK134" s="4"/>
      <c r="AL134" s="4"/>
      <c r="AM134" s="4"/>
      <c r="AN134" s="4"/>
      <c r="AO134" s="4"/>
      <c r="AP134" s="4"/>
      <c r="AQ134" s="4"/>
      <c r="AR134" s="4"/>
      <c r="AS134" s="4"/>
      <c r="AT134" s="4"/>
      <c r="AU134" s="4"/>
      <c r="AV134" s="4"/>
      <c r="AW134" s="4"/>
      <c r="AX134" s="4"/>
      <c r="AY134" s="4"/>
      <c r="AZ134" s="4"/>
      <c r="BA134" s="4"/>
      <c r="BB134" s="4"/>
      <c r="BC134" s="4"/>
      <c r="BD134" s="4"/>
      <c r="BE134" s="4"/>
      <c r="BF134" s="4"/>
      <c r="BG134" s="4"/>
      <c r="BH134" s="4"/>
      <c r="BI134" s="4"/>
      <c r="BJ134" s="4"/>
    </row>
    <row r="135" spans="1:62">
      <c r="A135" s="22">
        <v>41</v>
      </c>
      <c r="B135" s="2" t="s">
        <v>923</v>
      </c>
      <c r="C135" s="8"/>
      <c r="D135" s="189" t="s">
        <v>554</v>
      </c>
      <c r="E135" s="44"/>
      <c r="F135" s="346">
        <f>'WP - Perm Tax Diff'!F18</f>
        <v>29913.409858896088</v>
      </c>
      <c r="G135" s="44"/>
      <c r="H135" s="29"/>
      <c r="I135" s="44"/>
      <c r="J135" s="44"/>
      <c r="K135" s="44"/>
      <c r="L135" s="44"/>
      <c r="M135" s="44"/>
      <c r="N135" s="4"/>
      <c r="O135" s="4"/>
      <c r="P135" s="4"/>
      <c r="Q135" s="4"/>
      <c r="R135" s="4"/>
      <c r="S135" s="4"/>
      <c r="T135" s="4"/>
      <c r="U135" s="4"/>
      <c r="V135" s="4"/>
      <c r="W135" s="4"/>
      <c r="X135" s="4"/>
      <c r="Y135" s="4"/>
      <c r="Z135" s="4"/>
      <c r="AA135" s="4"/>
      <c r="AB135" s="4"/>
      <c r="AC135" s="4"/>
      <c r="AD135" s="4"/>
      <c r="AE135" s="4"/>
      <c r="AF135" s="4"/>
      <c r="AG135" s="4"/>
      <c r="AH135" s="4"/>
      <c r="AI135" s="4"/>
      <c r="AJ135" s="4"/>
      <c r="AK135" s="4"/>
      <c r="AL135" s="4"/>
      <c r="AM135" s="4"/>
      <c r="AN135" s="4"/>
      <c r="AO135" s="4"/>
      <c r="AP135" s="4"/>
      <c r="AQ135" s="4"/>
      <c r="AR135" s="4"/>
      <c r="AS135" s="4"/>
      <c r="AT135" s="4"/>
      <c r="AU135" s="4"/>
      <c r="AV135" s="4"/>
      <c r="AW135" s="4"/>
      <c r="AX135" s="4"/>
      <c r="AY135" s="4"/>
      <c r="AZ135" s="4"/>
      <c r="BA135" s="4"/>
      <c r="BB135" s="4"/>
      <c r="BC135" s="4"/>
      <c r="BD135" s="4"/>
      <c r="BE135" s="4"/>
      <c r="BF135" s="4"/>
      <c r="BG135" s="4"/>
      <c r="BH135" s="4"/>
      <c r="BI135" s="4"/>
      <c r="BJ135" s="4"/>
    </row>
    <row r="136" spans="1:62">
      <c r="A136" s="22">
        <v>42</v>
      </c>
      <c r="B136" s="2" t="s">
        <v>225</v>
      </c>
      <c r="C136" s="8"/>
      <c r="D136" s="44" t="s">
        <v>527</v>
      </c>
      <c r="E136" s="44"/>
      <c r="F136" s="110">
        <f>F129*F143</f>
        <v>1039994.7004228471</v>
      </c>
      <c r="G136" s="44"/>
      <c r="H136" s="29" t="s">
        <v>283</v>
      </c>
      <c r="I136" s="116">
        <v>0</v>
      </c>
      <c r="J136" s="30"/>
      <c r="K136" s="110">
        <f>F129*K143</f>
        <v>1039994.7004228471</v>
      </c>
      <c r="L136" s="64"/>
      <c r="M136" s="44"/>
    </row>
    <row r="137" spans="1:62">
      <c r="A137" s="22">
        <v>43</v>
      </c>
      <c r="B137" s="2" t="s">
        <v>584</v>
      </c>
      <c r="C137" s="8"/>
      <c r="D137" s="65" t="s">
        <v>567</v>
      </c>
      <c r="E137" s="44"/>
      <c r="F137" s="346">
        <v>0</v>
      </c>
      <c r="G137" s="44"/>
      <c r="H137" s="29" t="s">
        <v>313</v>
      </c>
      <c r="I137" s="116">
        <f>I57</f>
        <v>1</v>
      </c>
      <c r="J137" s="30"/>
      <c r="K137" s="110">
        <f>F137*I137</f>
        <v>0</v>
      </c>
      <c r="L137" s="64"/>
      <c r="M137" s="44"/>
    </row>
    <row r="138" spans="1:62" ht="24">
      <c r="A138" s="22">
        <v>44</v>
      </c>
      <c r="B138" s="33" t="s">
        <v>636</v>
      </c>
      <c r="C138" s="2"/>
      <c r="D138" s="526" t="s">
        <v>945</v>
      </c>
      <c r="E138" s="44"/>
      <c r="F138" s="346">
        <f>'Att 10 - Excess-Def Summary'!G25</f>
        <v>0</v>
      </c>
      <c r="G138" s="44"/>
      <c r="H138" s="29" t="s">
        <v>313</v>
      </c>
      <c r="I138" s="116">
        <f>I57</f>
        <v>1</v>
      </c>
      <c r="J138" s="30"/>
      <c r="K138" s="110">
        <f>F138*I138</f>
        <v>0</v>
      </c>
      <c r="L138" s="64"/>
      <c r="M138" s="44"/>
    </row>
    <row r="139" spans="1:62">
      <c r="A139" s="22">
        <v>45</v>
      </c>
      <c r="B139" s="8" t="s">
        <v>528</v>
      </c>
      <c r="C139" s="8"/>
      <c r="D139" s="65" t="s">
        <v>554</v>
      </c>
      <c r="E139" s="44"/>
      <c r="F139" s="347">
        <f>F135*F132</f>
        <v>41536.941389594707</v>
      </c>
      <c r="G139" s="44"/>
      <c r="H139" s="29" t="s">
        <v>313</v>
      </c>
      <c r="I139" s="116">
        <f>I57</f>
        <v>1</v>
      </c>
      <c r="J139" s="30"/>
      <c r="K139" s="110">
        <f>F139*I139</f>
        <v>41536.941389594707</v>
      </c>
      <c r="L139" s="64"/>
      <c r="M139" s="44"/>
      <c r="N139" s="4"/>
      <c r="O139" s="4"/>
      <c r="P139" s="4"/>
      <c r="Q139" s="4"/>
      <c r="R139" s="4"/>
      <c r="S139" s="4"/>
      <c r="T139" s="4"/>
      <c r="U139" s="4"/>
      <c r="V139" s="4"/>
      <c r="W139" s="4"/>
      <c r="X139" s="4"/>
      <c r="Y139" s="4"/>
      <c r="Z139" s="4"/>
      <c r="AA139" s="4"/>
      <c r="AB139" s="4"/>
      <c r="AC139" s="4"/>
      <c r="AD139" s="4"/>
      <c r="AE139" s="4"/>
      <c r="AF139" s="4"/>
      <c r="AG139" s="4"/>
      <c r="AH139" s="4"/>
      <c r="AI139" s="4"/>
      <c r="AJ139" s="4"/>
      <c r="AK139" s="4"/>
      <c r="AL139" s="4"/>
      <c r="AM139" s="4"/>
      <c r="AN139" s="4"/>
      <c r="AO139" s="4"/>
      <c r="AP139" s="4"/>
      <c r="AQ139" s="4"/>
      <c r="AR139" s="4"/>
      <c r="AS139" s="4"/>
      <c r="AT139" s="4"/>
      <c r="AU139" s="4"/>
      <c r="AV139" s="4"/>
      <c r="AW139" s="4"/>
      <c r="AX139" s="4"/>
      <c r="AY139" s="4"/>
      <c r="AZ139" s="4"/>
      <c r="BA139" s="4"/>
      <c r="BB139" s="4"/>
      <c r="BC139" s="4"/>
      <c r="BD139" s="4"/>
      <c r="BE139" s="4"/>
      <c r="BF139" s="4"/>
      <c r="BG139" s="4"/>
      <c r="BH139" s="4"/>
      <c r="BI139" s="4"/>
      <c r="BJ139" s="4"/>
    </row>
    <row r="140" spans="1:62">
      <c r="A140" s="22">
        <v>46</v>
      </c>
      <c r="B140" s="8" t="s">
        <v>529</v>
      </c>
      <c r="C140" s="8"/>
      <c r="D140" s="65" t="s">
        <v>419</v>
      </c>
      <c r="E140" s="44"/>
      <c r="F140" s="112">
        <f>SUM(F136:F139)</f>
        <v>1081531.6418124419</v>
      </c>
      <c r="G140" s="44"/>
      <c r="H140" s="29"/>
      <c r="I140" s="113"/>
      <c r="J140" s="44"/>
      <c r="K140" s="353">
        <f>SUM(K136:K139)</f>
        <v>1081531.6418124419</v>
      </c>
      <c r="L140" s="64"/>
      <c r="M140" s="44"/>
    </row>
    <row r="141" spans="1:62">
      <c r="A141" s="22"/>
      <c r="B141" s="8"/>
      <c r="C141" s="8"/>
      <c r="D141" s="65"/>
      <c r="E141" s="44"/>
      <c r="F141" s="68"/>
      <c r="G141" s="44"/>
      <c r="H141" s="29"/>
      <c r="I141" s="113"/>
      <c r="J141" s="44"/>
      <c r="K141" s="110"/>
      <c r="L141" s="64"/>
      <c r="M141" s="44"/>
    </row>
    <row r="142" spans="1:62">
      <c r="A142" s="22">
        <v>47</v>
      </c>
      <c r="B142" s="8" t="s">
        <v>530</v>
      </c>
      <c r="C142" s="8"/>
      <c r="D142" s="44"/>
      <c r="E142" s="44"/>
      <c r="F142" s="8"/>
      <c r="G142" s="44"/>
      <c r="H142" s="29"/>
      <c r="I142" s="113"/>
      <c r="J142" s="44"/>
      <c r="K142" s="110"/>
      <c r="L142" s="44"/>
      <c r="M142" s="44"/>
      <c r="N142" s="4"/>
      <c r="O142" s="4"/>
      <c r="P142" s="4"/>
      <c r="Q142" s="4"/>
      <c r="R142" s="4"/>
      <c r="S142" s="4"/>
      <c r="T142" s="4"/>
      <c r="U142" s="4"/>
      <c r="V142" s="4"/>
      <c r="W142" s="4"/>
      <c r="X142" s="4"/>
      <c r="Y142" s="4"/>
      <c r="Z142" s="4"/>
      <c r="AA142" s="4"/>
      <c r="AB142" s="4"/>
      <c r="AC142" s="4"/>
      <c r="AD142" s="4"/>
      <c r="AE142" s="4"/>
      <c r="AF142" s="4"/>
      <c r="AG142" s="4"/>
      <c r="AH142" s="4"/>
      <c r="AI142" s="4"/>
      <c r="AJ142" s="4"/>
      <c r="AK142" s="4"/>
      <c r="AL142" s="4"/>
      <c r="AM142" s="4"/>
      <c r="AN142" s="4"/>
      <c r="AO142" s="4"/>
      <c r="AP142" s="4"/>
      <c r="AQ142" s="4"/>
      <c r="AR142" s="4"/>
      <c r="AS142" s="4"/>
      <c r="AT142" s="4"/>
      <c r="AU142" s="4"/>
      <c r="AV142" s="4"/>
      <c r="AW142" s="4"/>
      <c r="AX142" s="4"/>
      <c r="AY142" s="4"/>
      <c r="AZ142" s="4"/>
      <c r="BA142" s="4"/>
      <c r="BB142" s="4"/>
      <c r="BC142" s="4"/>
      <c r="BD142" s="4"/>
      <c r="BE142" s="4"/>
      <c r="BF142" s="4"/>
      <c r="BG142" s="4"/>
      <c r="BH142" s="4"/>
      <c r="BI142" s="4"/>
      <c r="BJ142" s="4"/>
    </row>
    <row r="143" spans="1:62">
      <c r="A143" s="22">
        <v>48</v>
      </c>
      <c r="B143" s="8" t="s">
        <v>531</v>
      </c>
      <c r="C143" s="8"/>
      <c r="D143" s="44" t="s">
        <v>532</v>
      </c>
      <c r="E143" s="44"/>
      <c r="F143" s="112">
        <f>F80*K185</f>
        <v>4857133.4410182759</v>
      </c>
      <c r="G143" s="44"/>
      <c r="H143" s="29" t="s">
        <v>283</v>
      </c>
      <c r="I143" s="506">
        <v>0</v>
      </c>
      <c r="J143" s="8"/>
      <c r="K143" s="112">
        <f>K80*K185</f>
        <v>4857133.4410182759</v>
      </c>
      <c r="L143" s="68"/>
      <c r="M143" s="8"/>
      <c r="N143" s="4"/>
      <c r="O143" s="4"/>
      <c r="P143" s="4"/>
      <c r="Q143" s="4"/>
      <c r="R143" s="4"/>
      <c r="S143" s="4"/>
      <c r="T143" s="4"/>
      <c r="U143" s="4"/>
      <c r="V143" s="4"/>
      <c r="W143" s="4"/>
      <c r="X143" s="4"/>
      <c r="Y143" s="4"/>
      <c r="Z143" s="4"/>
      <c r="AA143" s="4"/>
      <c r="AB143" s="4"/>
      <c r="AC143" s="4"/>
      <c r="AD143" s="4"/>
      <c r="AE143" s="4"/>
      <c r="AF143" s="4"/>
      <c r="AG143" s="4"/>
      <c r="AH143" s="4"/>
      <c r="AI143" s="4"/>
      <c r="AJ143" s="4"/>
      <c r="AK143" s="4"/>
      <c r="AL143" s="4"/>
      <c r="AM143" s="4"/>
      <c r="AN143" s="4"/>
      <c r="AO143" s="4"/>
      <c r="AP143" s="4"/>
      <c r="AQ143" s="4"/>
      <c r="AR143" s="4"/>
      <c r="AS143" s="4"/>
      <c r="AT143" s="4"/>
      <c r="AU143" s="4"/>
      <c r="AV143" s="4"/>
      <c r="AW143" s="4"/>
      <c r="AX143" s="4"/>
      <c r="AY143" s="4"/>
      <c r="AZ143" s="4"/>
      <c r="BA143" s="4"/>
      <c r="BB143" s="4"/>
      <c r="BC143" s="4"/>
      <c r="BD143" s="4"/>
      <c r="BE143" s="4"/>
      <c r="BF143" s="4"/>
      <c r="BG143" s="4"/>
      <c r="BH143" s="4"/>
      <c r="BI143" s="4"/>
      <c r="BJ143" s="4"/>
    </row>
    <row r="144" spans="1:62">
      <c r="A144" s="22"/>
      <c r="B144" s="2"/>
      <c r="C144" s="2"/>
      <c r="D144" s="65"/>
      <c r="E144" s="65"/>
      <c r="F144" s="351"/>
      <c r="G144" s="65"/>
      <c r="H144" s="106"/>
      <c r="I144" s="269"/>
      <c r="J144" s="8"/>
      <c r="K144" s="112"/>
      <c r="L144" s="68"/>
      <c r="M144" s="8"/>
      <c r="N144" s="4"/>
      <c r="O144" s="4"/>
      <c r="P144" s="4"/>
      <c r="Q144" s="4"/>
      <c r="R144" s="4"/>
      <c r="S144" s="4"/>
      <c r="T144" s="4"/>
      <c r="U144" s="4"/>
      <c r="V144" s="4"/>
      <c r="W144" s="4"/>
      <c r="X144" s="4"/>
      <c r="Y144" s="4"/>
      <c r="Z144" s="4"/>
      <c r="AA144" s="4"/>
      <c r="AB144" s="4"/>
      <c r="AC144" s="4"/>
      <c r="AD144" s="4"/>
      <c r="AE144" s="4"/>
      <c r="AF144" s="4"/>
      <c r="AG144" s="4"/>
      <c r="AH144" s="4"/>
      <c r="AI144" s="4"/>
      <c r="AJ144" s="4"/>
      <c r="AK144" s="4"/>
      <c r="AL144" s="4"/>
      <c r="AM144" s="4"/>
      <c r="AN144" s="4"/>
      <c r="AO144" s="4"/>
      <c r="AP144" s="4"/>
      <c r="AQ144" s="4"/>
      <c r="AR144" s="4"/>
      <c r="AS144" s="4"/>
      <c r="AT144" s="4"/>
      <c r="AU144" s="4"/>
      <c r="AV144" s="4"/>
      <c r="AW144" s="4"/>
      <c r="AX144" s="4"/>
      <c r="AY144" s="4"/>
      <c r="AZ144" s="4"/>
      <c r="BA144" s="4"/>
      <c r="BB144" s="4"/>
      <c r="BC144" s="4"/>
      <c r="BD144" s="4"/>
      <c r="BE144" s="4"/>
      <c r="BF144" s="4"/>
      <c r="BG144" s="4"/>
      <c r="BH144" s="4"/>
      <c r="BI144" s="4"/>
      <c r="BJ144" s="4"/>
    </row>
    <row r="145" spans="1:62">
      <c r="A145" s="272" t="s">
        <v>555</v>
      </c>
      <c r="B145" s="189" t="s">
        <v>556</v>
      </c>
      <c r="C145" s="189"/>
      <c r="D145" s="189" t="s">
        <v>563</v>
      </c>
      <c r="E145" s="189"/>
      <c r="F145" s="270">
        <f>F108+F114+F125+F140+F143</f>
        <v>13549482.082830718</v>
      </c>
      <c r="G145" s="271"/>
      <c r="H145" s="106" t="s">
        <v>283</v>
      </c>
      <c r="I145" s="269">
        <v>0</v>
      </c>
      <c r="J145" s="113"/>
      <c r="K145" s="114">
        <f>K108+K114+K125+K140+K143</f>
        <v>13549482.082830718</v>
      </c>
      <c r="L145" s="68"/>
      <c r="M145" s="8"/>
      <c r="N145" s="4"/>
      <c r="O145" s="4"/>
      <c r="P145" s="4"/>
      <c r="Q145" s="4"/>
      <c r="R145" s="4"/>
      <c r="S145" s="4"/>
      <c r="T145" s="4"/>
      <c r="U145" s="4"/>
      <c r="V145" s="4"/>
      <c r="W145" s="4"/>
      <c r="X145" s="4"/>
      <c r="Y145" s="4"/>
      <c r="Z145" s="4"/>
      <c r="AA145" s="4"/>
      <c r="AB145" s="4"/>
      <c r="AC145" s="4"/>
      <c r="AD145" s="4"/>
      <c r="AE145" s="4"/>
      <c r="AF145" s="4"/>
      <c r="AG145" s="4"/>
      <c r="AH145" s="4"/>
      <c r="AI145" s="4"/>
      <c r="AJ145" s="4"/>
      <c r="AK145" s="4"/>
      <c r="AL145" s="4"/>
      <c r="AM145" s="4"/>
      <c r="AN145" s="4"/>
      <c r="AO145" s="4"/>
      <c r="AP145" s="4"/>
      <c r="AQ145" s="4"/>
      <c r="AR145" s="4"/>
      <c r="AS145" s="4"/>
      <c r="AT145" s="4"/>
      <c r="AU145" s="4"/>
      <c r="AV145" s="4"/>
      <c r="AW145" s="4"/>
      <c r="AX145" s="4"/>
      <c r="AY145" s="4"/>
      <c r="AZ145" s="4"/>
      <c r="BA145" s="4"/>
      <c r="BB145" s="4"/>
      <c r="BC145" s="4"/>
      <c r="BD145" s="4"/>
      <c r="BE145" s="4"/>
      <c r="BF145" s="4"/>
      <c r="BG145" s="4"/>
      <c r="BH145" s="4"/>
      <c r="BI145" s="4"/>
      <c r="BJ145" s="4"/>
    </row>
    <row r="146" spans="1:62">
      <c r="A146" s="272"/>
      <c r="B146" s="189"/>
      <c r="C146" s="189"/>
      <c r="D146" s="189"/>
      <c r="E146" s="189"/>
      <c r="F146" s="270"/>
      <c r="G146" s="271"/>
      <c r="H146" s="272"/>
      <c r="I146" s="269"/>
      <c r="J146" s="113"/>
      <c r="K146" s="114"/>
      <c r="L146" s="68"/>
      <c r="M146" s="8"/>
      <c r="N146" s="4"/>
      <c r="O146" s="4"/>
      <c r="P146" s="4"/>
      <c r="Q146" s="4"/>
      <c r="R146" s="4"/>
      <c r="S146" s="4"/>
      <c r="T146" s="4"/>
      <c r="U146" s="4"/>
      <c r="V146" s="4"/>
      <c r="W146" s="4"/>
      <c r="X146" s="4"/>
      <c r="Y146" s="4"/>
      <c r="Z146" s="4"/>
      <c r="AA146" s="4"/>
      <c r="AB146" s="4"/>
      <c r="AC146" s="4"/>
      <c r="AD146" s="4"/>
      <c r="AE146" s="4"/>
      <c r="AF146" s="4"/>
      <c r="AG146" s="4"/>
      <c r="AH146" s="4"/>
      <c r="AI146" s="4"/>
      <c r="AJ146" s="4"/>
      <c r="AK146" s="4"/>
      <c r="AL146" s="4"/>
      <c r="AM146" s="4"/>
      <c r="AN146" s="4"/>
      <c r="AO146" s="4"/>
      <c r="AP146" s="4"/>
      <c r="AQ146" s="4"/>
      <c r="AR146" s="4"/>
      <c r="AS146" s="4"/>
      <c r="AT146" s="4"/>
      <c r="AU146" s="4"/>
      <c r="AV146" s="4"/>
      <c r="AW146" s="4"/>
      <c r="AX146" s="4"/>
      <c r="AY146" s="4"/>
      <c r="AZ146" s="4"/>
      <c r="BA146" s="4"/>
      <c r="BB146" s="4"/>
      <c r="BC146" s="4"/>
      <c r="BD146" s="4"/>
      <c r="BE146" s="4"/>
      <c r="BF146" s="4"/>
      <c r="BG146" s="4"/>
      <c r="BH146" s="4"/>
      <c r="BI146" s="4"/>
      <c r="BJ146" s="4"/>
    </row>
    <row r="147" spans="1:62" ht="26.25" customHeight="1">
      <c r="A147" s="272" t="s">
        <v>557</v>
      </c>
      <c r="B147" s="304" t="s">
        <v>1053</v>
      </c>
      <c r="C147" s="189"/>
      <c r="D147" s="304" t="s">
        <v>1054</v>
      </c>
      <c r="E147" s="189"/>
      <c r="F147" s="270">
        <f>+'Att 1 - Project Rev Req'!G104+'Att 1 - Project Rev Req'!I104+'Att 1 - Project Rev Req'!K104</f>
        <v>0</v>
      </c>
      <c r="G147" s="271"/>
      <c r="H147" s="272" t="s">
        <v>302</v>
      </c>
      <c r="I147" s="273">
        <v>1</v>
      </c>
      <c r="J147" s="113"/>
      <c r="K147" s="114">
        <f>F147*I147</f>
        <v>0</v>
      </c>
      <c r="L147" s="68"/>
      <c r="M147" s="8"/>
      <c r="N147" s="4"/>
      <c r="O147" s="4"/>
      <c r="P147" s="4"/>
      <c r="Q147" s="4"/>
      <c r="R147" s="4"/>
      <c r="S147" s="4"/>
      <c r="T147" s="4"/>
      <c r="U147" s="4"/>
      <c r="V147" s="4"/>
      <c r="W147" s="4"/>
      <c r="X147" s="4"/>
      <c r="Y147" s="4"/>
      <c r="Z147" s="4"/>
      <c r="AA147" s="4"/>
      <c r="AB147" s="4"/>
      <c r="AC147" s="4"/>
      <c r="AD147" s="4"/>
      <c r="AE147" s="4"/>
      <c r="AF147" s="4"/>
      <c r="AG147" s="4"/>
      <c r="AH147" s="4"/>
      <c r="AI147" s="4"/>
      <c r="AJ147" s="4"/>
      <c r="AK147" s="4"/>
      <c r="AL147" s="4"/>
      <c r="AM147" s="4"/>
      <c r="AN147" s="4"/>
      <c r="AO147" s="4"/>
      <c r="AP147" s="4"/>
      <c r="AQ147" s="4"/>
      <c r="AR147" s="4"/>
      <c r="AS147" s="4"/>
      <c r="AT147" s="4"/>
      <c r="AU147" s="4"/>
      <c r="AV147" s="4"/>
      <c r="AW147" s="4"/>
      <c r="AX147" s="4"/>
      <c r="AY147" s="4"/>
      <c r="AZ147" s="4"/>
      <c r="BA147" s="4"/>
      <c r="BB147" s="4"/>
      <c r="BC147" s="4"/>
      <c r="BD147" s="4"/>
      <c r="BE147" s="4"/>
      <c r="BF147" s="4"/>
      <c r="BG147" s="4"/>
      <c r="BH147" s="4"/>
      <c r="BI147" s="4"/>
      <c r="BJ147" s="4"/>
    </row>
    <row r="148" spans="1:62">
      <c r="A148" s="267"/>
      <c r="B148" s="8"/>
      <c r="C148" s="8"/>
      <c r="D148" s="44"/>
      <c r="E148" s="44"/>
      <c r="F148" s="112"/>
      <c r="G148" s="68"/>
      <c r="H148" s="29"/>
      <c r="I148" s="8"/>
      <c r="J148" s="8"/>
      <c r="K148" s="112"/>
      <c r="L148" s="68"/>
      <c r="M148" s="8"/>
    </row>
    <row r="149" spans="1:62" ht="12.75" thickBot="1">
      <c r="A149" s="267">
        <v>49</v>
      </c>
      <c r="B149" s="8" t="s">
        <v>533</v>
      </c>
      <c r="C149" s="8"/>
      <c r="D149" s="65" t="s">
        <v>581</v>
      </c>
      <c r="E149" s="44"/>
      <c r="F149" s="352">
        <f>F108+F114+F125+F140+F143+F147</f>
        <v>13549482.082830718</v>
      </c>
      <c r="G149" s="44"/>
      <c r="H149" s="29"/>
      <c r="I149" s="8"/>
      <c r="J149" s="8"/>
      <c r="K149" s="352">
        <f>K108+K114+K125+K140+K143+K147</f>
        <v>13549482.082830718</v>
      </c>
      <c r="L149" s="68"/>
      <c r="M149" s="8"/>
    </row>
    <row r="150" spans="1:62" ht="12.75" thickTop="1">
      <c r="A150" s="22"/>
      <c r="B150" s="8"/>
      <c r="C150" s="8"/>
      <c r="D150" s="8"/>
      <c r="E150" s="8"/>
      <c r="F150" s="8"/>
      <c r="G150" s="44"/>
      <c r="H150" s="29"/>
      <c r="I150" s="8"/>
      <c r="J150" s="8"/>
      <c r="K150" s="112"/>
      <c r="L150" s="8"/>
      <c r="M150" s="8"/>
      <c r="N150" s="4"/>
      <c r="O150" s="4"/>
      <c r="P150" s="4"/>
      <c r="Q150" s="4"/>
      <c r="R150" s="4"/>
      <c r="S150" s="4"/>
      <c r="T150" s="4"/>
      <c r="U150" s="4"/>
      <c r="V150" s="4"/>
      <c r="W150" s="4"/>
      <c r="X150" s="4"/>
      <c r="Y150" s="4"/>
      <c r="Z150" s="4"/>
      <c r="AA150" s="4"/>
      <c r="AB150" s="4"/>
      <c r="AC150" s="4"/>
      <c r="AD150" s="4"/>
      <c r="AE150" s="4"/>
      <c r="AF150" s="4"/>
      <c r="AG150" s="4"/>
      <c r="AH150" s="4"/>
      <c r="AI150" s="4"/>
      <c r="AJ150" s="4"/>
      <c r="AK150" s="4"/>
      <c r="AL150" s="4"/>
      <c r="AM150" s="4"/>
      <c r="AN150" s="4"/>
      <c r="AO150" s="4"/>
      <c r="AP150" s="4"/>
      <c r="AQ150" s="4"/>
      <c r="AR150" s="4"/>
      <c r="AS150" s="4"/>
      <c r="AT150" s="4"/>
      <c r="AU150" s="4"/>
      <c r="AV150" s="4"/>
      <c r="AW150" s="4"/>
      <c r="AX150" s="4"/>
      <c r="AY150" s="4"/>
      <c r="AZ150" s="4"/>
      <c r="BA150" s="4"/>
      <c r="BB150" s="4"/>
      <c r="BC150" s="4"/>
      <c r="BD150" s="4"/>
      <c r="BE150" s="4"/>
      <c r="BF150" s="4"/>
      <c r="BG150" s="4"/>
      <c r="BH150" s="4"/>
      <c r="BI150" s="4"/>
      <c r="BJ150" s="4"/>
    </row>
    <row r="151" spans="1:62">
      <c r="B151" s="2" t="s">
        <v>304</v>
      </c>
      <c r="C151" s="2"/>
      <c r="M151" s="39" t="s">
        <v>319</v>
      </c>
      <c r="N151" s="4"/>
      <c r="O151" s="4"/>
      <c r="P151" s="4"/>
      <c r="Q151" s="4"/>
      <c r="R151" s="4"/>
      <c r="S151" s="4"/>
      <c r="T151" s="4"/>
      <c r="U151" s="4"/>
      <c r="V151" s="4"/>
      <c r="W151" s="4"/>
      <c r="X151" s="4"/>
      <c r="Y151" s="4"/>
      <c r="Z151" s="4"/>
      <c r="AA151" s="4"/>
      <c r="AB151" s="4"/>
      <c r="AC151" s="4"/>
      <c r="AD151" s="4"/>
      <c r="AE151" s="4"/>
      <c r="AF151" s="4"/>
      <c r="AG151" s="4"/>
      <c r="AH151" s="4"/>
      <c r="AI151" s="4"/>
      <c r="AJ151" s="4"/>
      <c r="AK151" s="4"/>
      <c r="AL151" s="4"/>
      <c r="AM151" s="4"/>
      <c r="AN151" s="4"/>
      <c r="AO151" s="4"/>
      <c r="AP151" s="4"/>
      <c r="AQ151" s="4"/>
      <c r="AR151" s="4"/>
      <c r="AS151" s="4"/>
      <c r="AT151" s="4"/>
      <c r="AU151" s="4"/>
      <c r="AV151" s="4"/>
      <c r="AW151" s="4"/>
      <c r="AX151" s="4"/>
      <c r="AY151" s="4"/>
      <c r="AZ151" s="4"/>
      <c r="BA151" s="4"/>
      <c r="BB151" s="4"/>
      <c r="BC151" s="4"/>
      <c r="BD151" s="4"/>
      <c r="BE151" s="4"/>
      <c r="BF151" s="4"/>
      <c r="BG151" s="4"/>
      <c r="BH151" s="4"/>
      <c r="BI151" s="4"/>
      <c r="BJ151" s="4"/>
    </row>
    <row r="152" spans="1:62">
      <c r="A152" s="970" t="s">
        <v>597</v>
      </c>
      <c r="B152" s="970"/>
      <c r="C152" s="970"/>
      <c r="D152" s="970"/>
      <c r="E152" s="970"/>
      <c r="F152" s="970"/>
      <c r="G152" s="970"/>
      <c r="H152" s="970"/>
      <c r="I152" s="970"/>
      <c r="J152" s="970"/>
      <c r="K152" s="970"/>
      <c r="L152" s="970"/>
      <c r="M152" s="970"/>
    </row>
    <row r="153" spans="1:62">
      <c r="A153" s="968" t="s">
        <v>429</v>
      </c>
      <c r="B153" s="968"/>
      <c r="C153" s="968"/>
      <c r="D153" s="968"/>
      <c r="E153" s="968"/>
      <c r="F153" s="968"/>
      <c r="G153" s="968"/>
      <c r="H153" s="968"/>
      <c r="I153" s="968"/>
      <c r="J153" s="968"/>
      <c r="K153" s="968"/>
      <c r="L153" s="968"/>
      <c r="M153" s="968"/>
    </row>
    <row r="154" spans="1:62">
      <c r="A154" s="969" t="str">
        <f>+A85</f>
        <v>LS Power Grid California, LLC</v>
      </c>
      <c r="B154" s="970"/>
      <c r="C154" s="970"/>
      <c r="D154" s="970"/>
      <c r="E154" s="970"/>
      <c r="F154" s="970"/>
      <c r="G154" s="970"/>
      <c r="H154" s="970"/>
      <c r="I154" s="970"/>
      <c r="J154" s="970"/>
      <c r="K154" s="970"/>
      <c r="L154" s="970"/>
      <c r="M154" s="970"/>
      <c r="N154" s="4"/>
      <c r="O154" s="4"/>
      <c r="P154" s="4"/>
      <c r="Q154" s="4"/>
      <c r="R154" s="4"/>
      <c r="S154" s="4"/>
      <c r="T154" s="4"/>
      <c r="U154" s="4"/>
      <c r="V154" s="4"/>
      <c r="W154" s="4"/>
      <c r="X154" s="4"/>
      <c r="Y154" s="4"/>
      <c r="Z154" s="4"/>
      <c r="AA154" s="4"/>
      <c r="AB154" s="4"/>
      <c r="AC154" s="4"/>
      <c r="AD154" s="4"/>
      <c r="AE154" s="4"/>
      <c r="AF154" s="4"/>
      <c r="AG154" s="4"/>
      <c r="AH154" s="4"/>
      <c r="AI154" s="4"/>
      <c r="AJ154" s="4"/>
      <c r="AK154" s="4"/>
      <c r="AL154" s="4"/>
      <c r="AM154" s="4"/>
      <c r="AN154" s="4"/>
      <c r="AO154" s="4"/>
      <c r="AP154" s="4"/>
      <c r="AQ154" s="4"/>
      <c r="AR154" s="4"/>
      <c r="AS154" s="4"/>
      <c r="AT154" s="4"/>
      <c r="AU154" s="4"/>
      <c r="AV154" s="4"/>
      <c r="AW154" s="4"/>
      <c r="AX154" s="4"/>
      <c r="AY154" s="4"/>
      <c r="AZ154" s="4"/>
      <c r="BA154" s="4"/>
      <c r="BB154" s="4"/>
      <c r="BC154" s="4"/>
      <c r="BD154" s="4"/>
      <c r="BE154" s="4"/>
      <c r="BF154" s="4"/>
      <c r="BG154" s="4"/>
      <c r="BH154" s="4"/>
      <c r="BI154" s="4"/>
      <c r="BJ154" s="4"/>
    </row>
    <row r="155" spans="1:62">
      <c r="M155" s="40" t="str">
        <f>$M$5</f>
        <v>For the 12 months ended</v>
      </c>
      <c r="N155" s="4"/>
      <c r="O155" s="4"/>
      <c r="P155" s="4"/>
      <c r="Q155" s="4"/>
      <c r="R155" s="4"/>
      <c r="S155" s="4"/>
      <c r="T155" s="4"/>
      <c r="U155" s="4"/>
      <c r="V155" s="4"/>
      <c r="W155" s="4"/>
      <c r="X155" s="4"/>
      <c r="Y155" s="4"/>
      <c r="Z155" s="4"/>
      <c r="AA155" s="4"/>
      <c r="AB155" s="4"/>
      <c r="AC155" s="4"/>
      <c r="AD155" s="4"/>
      <c r="AE155" s="4"/>
      <c r="AF155" s="4"/>
      <c r="AG155" s="4"/>
      <c r="AH155" s="4"/>
      <c r="AI155" s="4"/>
      <c r="AJ155" s="4"/>
      <c r="AK155" s="4"/>
      <c r="AL155" s="4"/>
      <c r="AM155" s="4"/>
      <c r="AN155" s="4"/>
      <c r="AO155" s="4"/>
      <c r="AP155" s="4"/>
      <c r="AQ155" s="4"/>
      <c r="AR155" s="4"/>
      <c r="AS155" s="4"/>
      <c r="AT155" s="4"/>
      <c r="AU155" s="4"/>
      <c r="AV155" s="4"/>
      <c r="AW155" s="4"/>
      <c r="AX155" s="4"/>
      <c r="AY155" s="4"/>
      <c r="AZ155" s="4"/>
      <c r="BA155" s="4"/>
      <c r="BB155" s="4"/>
      <c r="BC155" s="4"/>
      <c r="BD155" s="4"/>
      <c r="BE155" s="4"/>
      <c r="BF155" s="4"/>
      <c r="BG155" s="4"/>
      <c r="BH155" s="4"/>
      <c r="BI155" s="4"/>
      <c r="BJ155" s="4"/>
    </row>
    <row r="156" spans="1:62">
      <c r="M156" s="747" t="str">
        <f>$M$6</f>
        <v>December 31, 2025</v>
      </c>
    </row>
    <row r="157" spans="1:62">
      <c r="M157" s="7"/>
    </row>
    <row r="158" spans="1:62">
      <c r="A158" s="10" t="s">
        <v>57</v>
      </c>
      <c r="B158" s="9" t="s">
        <v>293</v>
      </c>
      <c r="C158" s="9"/>
      <c r="D158" s="9" t="s">
        <v>294</v>
      </c>
      <c r="E158" s="9"/>
      <c r="F158" s="9" t="s">
        <v>295</v>
      </c>
      <c r="G158" s="9"/>
      <c r="H158" s="9"/>
      <c r="I158" s="9" t="s">
        <v>296</v>
      </c>
      <c r="J158" s="9"/>
      <c r="K158" s="9" t="s">
        <v>297</v>
      </c>
      <c r="L158" s="9"/>
      <c r="N158" s="4"/>
      <c r="O158" s="4"/>
      <c r="P158" s="4"/>
      <c r="Q158" s="4"/>
      <c r="R158" s="4"/>
      <c r="S158" s="4"/>
      <c r="T158" s="4"/>
      <c r="U158" s="4"/>
      <c r="V158" s="4"/>
      <c r="W158" s="4"/>
      <c r="X158" s="4"/>
      <c r="Y158" s="4"/>
      <c r="Z158" s="4"/>
      <c r="AA158" s="4"/>
      <c r="AB158" s="4"/>
      <c r="AC158" s="4"/>
      <c r="AD158" s="4"/>
      <c r="AE158" s="4"/>
      <c r="AF158" s="4"/>
      <c r="AG158" s="4"/>
      <c r="AH158" s="4"/>
      <c r="AI158" s="4"/>
      <c r="AJ158" s="4"/>
      <c r="AK158" s="4"/>
      <c r="AL158" s="4"/>
      <c r="AM158" s="4"/>
      <c r="AN158" s="4"/>
      <c r="AO158" s="4"/>
      <c r="AP158" s="4"/>
      <c r="AQ158" s="4"/>
      <c r="AR158" s="4"/>
      <c r="AS158" s="4"/>
      <c r="AT158" s="4"/>
      <c r="AU158" s="4"/>
      <c r="AV158" s="4"/>
      <c r="AW158" s="4"/>
      <c r="AX158" s="4"/>
      <c r="AY158" s="4"/>
      <c r="AZ158" s="4"/>
      <c r="BA158" s="4"/>
      <c r="BB158" s="4"/>
      <c r="BC158" s="4"/>
      <c r="BD158" s="4"/>
      <c r="BE158" s="4"/>
      <c r="BF158" s="4"/>
      <c r="BG158" s="4"/>
      <c r="BH158" s="4"/>
      <c r="BI158" s="4"/>
      <c r="BJ158" s="4"/>
    </row>
    <row r="159" spans="1:62">
      <c r="A159" s="79" t="s">
        <v>287</v>
      </c>
      <c r="B159" s="975" t="s">
        <v>320</v>
      </c>
      <c r="C159" s="975"/>
      <c r="D159" s="975"/>
      <c r="E159" s="975"/>
      <c r="F159" s="975"/>
      <c r="G159" s="975"/>
      <c r="H159" s="975"/>
      <c r="I159" s="975"/>
      <c r="J159" s="975"/>
      <c r="K159" s="975"/>
      <c r="L159" s="15"/>
      <c r="M159" s="16"/>
      <c r="N159" s="4"/>
      <c r="O159" s="4"/>
      <c r="P159" s="4"/>
      <c r="Q159" s="4"/>
      <c r="R159" s="4"/>
      <c r="S159" s="4"/>
      <c r="T159" s="4"/>
      <c r="U159" s="4"/>
      <c r="V159" s="4"/>
      <c r="W159" s="4"/>
      <c r="X159" s="4"/>
      <c r="Y159" s="4"/>
      <c r="Z159" s="4"/>
      <c r="AA159" s="4"/>
      <c r="AB159" s="4"/>
      <c r="AC159" s="4"/>
      <c r="AD159" s="4"/>
      <c r="AE159" s="4"/>
      <c r="AF159" s="4"/>
      <c r="AG159" s="4"/>
      <c r="AH159" s="4"/>
      <c r="AI159" s="4"/>
      <c r="AJ159" s="4"/>
      <c r="AK159" s="4"/>
      <c r="AL159" s="4"/>
      <c r="AM159" s="4"/>
      <c r="AN159" s="4"/>
      <c r="AO159" s="4"/>
      <c r="AP159" s="4"/>
      <c r="AQ159" s="4"/>
      <c r="AR159" s="4"/>
      <c r="AS159" s="4"/>
      <c r="AT159" s="4"/>
      <c r="AU159" s="4"/>
      <c r="AV159" s="4"/>
      <c r="AW159" s="4"/>
      <c r="AX159" s="4"/>
      <c r="AY159" s="4"/>
      <c r="AZ159" s="4"/>
      <c r="BA159" s="4"/>
      <c r="BB159" s="4"/>
      <c r="BC159" s="4"/>
      <c r="BD159" s="4"/>
      <c r="BE159" s="4"/>
      <c r="BF159" s="4"/>
      <c r="BG159" s="4"/>
      <c r="BH159" s="4"/>
      <c r="BI159" s="4"/>
      <c r="BJ159" s="4"/>
    </row>
    <row r="160" spans="1:62">
      <c r="A160" s="20"/>
      <c r="B160" s="8" t="s">
        <v>321</v>
      </c>
      <c r="C160" s="8"/>
      <c r="D160" s="44"/>
      <c r="E160" s="44"/>
      <c r="F160" s="8"/>
      <c r="G160" s="8"/>
      <c r="H160" s="8"/>
      <c r="I160" s="8"/>
      <c r="J160" s="8"/>
      <c r="K160" s="8"/>
      <c r="L160" s="8"/>
      <c r="M160" s="8"/>
    </row>
    <row r="161" spans="1:62">
      <c r="A161" s="22">
        <v>1</v>
      </c>
      <c r="B161" s="8" t="s">
        <v>534</v>
      </c>
      <c r="C161" s="8"/>
      <c r="D161" s="44" t="s">
        <v>535</v>
      </c>
      <c r="E161" s="44"/>
      <c r="F161" s="8"/>
      <c r="G161" s="8"/>
      <c r="H161" s="8"/>
      <c r="I161" s="8"/>
      <c r="J161" s="8"/>
      <c r="K161" s="112">
        <f>F40</f>
        <v>61375288.307692304</v>
      </c>
      <c r="L161" s="68"/>
      <c r="M161" s="8"/>
    </row>
    <row r="162" spans="1:62" ht="12" customHeight="1">
      <c r="A162" s="23">
        <v>2</v>
      </c>
      <c r="B162" s="188" t="s">
        <v>417</v>
      </c>
      <c r="C162" s="188"/>
      <c r="D162" s="189" t="s">
        <v>323</v>
      </c>
      <c r="E162" s="65"/>
      <c r="F162" s="8"/>
      <c r="G162" s="8"/>
      <c r="H162" s="8"/>
      <c r="I162" s="8"/>
      <c r="J162" s="8"/>
      <c r="K162" s="346">
        <v>0</v>
      </c>
      <c r="L162" s="68"/>
      <c r="M162" s="8"/>
      <c r="N162" s="4"/>
      <c r="O162" s="4"/>
      <c r="P162" s="4"/>
      <c r="Q162" s="4"/>
      <c r="R162" s="4"/>
      <c r="S162" s="4"/>
      <c r="T162" s="4"/>
      <c r="U162" s="4"/>
      <c r="V162" s="4"/>
      <c r="W162" s="4"/>
      <c r="X162" s="4"/>
      <c r="Y162" s="4"/>
      <c r="Z162" s="4"/>
      <c r="AA162" s="4"/>
      <c r="AB162" s="4"/>
      <c r="AC162" s="4"/>
      <c r="AD162" s="4"/>
      <c r="AE162" s="4"/>
      <c r="AF162" s="4"/>
      <c r="AG162" s="4"/>
      <c r="AH162" s="4"/>
      <c r="AI162" s="4"/>
      <c r="AJ162" s="4"/>
      <c r="AK162" s="4"/>
      <c r="AL162" s="4"/>
      <c r="AM162" s="4"/>
      <c r="AN162" s="4"/>
      <c r="AO162" s="4"/>
      <c r="AP162" s="4"/>
      <c r="AQ162" s="4"/>
      <c r="AR162" s="4"/>
      <c r="AS162" s="4"/>
      <c r="AT162" s="4"/>
      <c r="AU162" s="4"/>
      <c r="AV162" s="4"/>
      <c r="AW162" s="4"/>
      <c r="AX162" s="4"/>
      <c r="AY162" s="4"/>
      <c r="AZ162" s="4"/>
      <c r="BA162" s="4"/>
      <c r="BB162" s="4"/>
      <c r="BC162" s="4"/>
      <c r="BD162" s="4"/>
      <c r="BE162" s="4"/>
      <c r="BF162" s="4"/>
      <c r="BG162" s="4"/>
      <c r="BH162" s="4"/>
      <c r="BI162" s="4"/>
      <c r="BJ162" s="4"/>
    </row>
    <row r="163" spans="1:62" ht="24">
      <c r="A163" s="56">
        <v>3</v>
      </c>
      <c r="B163" s="188" t="s">
        <v>418</v>
      </c>
      <c r="C163" s="190"/>
      <c r="D163" s="190" t="s">
        <v>322</v>
      </c>
      <c r="E163" s="44"/>
      <c r="F163" s="8"/>
      <c r="G163" s="8"/>
      <c r="H163" s="8"/>
      <c r="I163" s="8"/>
      <c r="J163" s="8"/>
      <c r="K163" s="347">
        <v>0</v>
      </c>
      <c r="L163" s="68"/>
      <c r="M163" s="8"/>
      <c r="N163" s="4"/>
      <c r="O163" s="4"/>
      <c r="P163" s="4"/>
      <c r="Q163" s="4"/>
      <c r="R163" s="4"/>
      <c r="S163" s="4"/>
      <c r="T163" s="4"/>
      <c r="U163" s="4"/>
      <c r="V163" s="4"/>
      <c r="W163" s="4"/>
      <c r="X163" s="4"/>
      <c r="Y163" s="4"/>
      <c r="Z163" s="4"/>
      <c r="AA163" s="4"/>
      <c r="AB163" s="4"/>
      <c r="AC163" s="4"/>
      <c r="AD163" s="4"/>
      <c r="AE163" s="4"/>
      <c r="AF163" s="4"/>
      <c r="AG163" s="4"/>
      <c r="AH163" s="4"/>
      <c r="AI163" s="4"/>
      <c r="AJ163" s="4"/>
      <c r="AK163" s="4"/>
      <c r="AL163" s="4"/>
      <c r="AM163" s="4"/>
      <c r="AN163" s="4"/>
      <c r="AO163" s="4"/>
      <c r="AP163" s="4"/>
      <c r="AQ163" s="4"/>
      <c r="AR163" s="4"/>
      <c r="AS163" s="4"/>
      <c r="AT163" s="4"/>
      <c r="AU163" s="4"/>
      <c r="AV163" s="4"/>
      <c r="AW163" s="4"/>
      <c r="AX163" s="4"/>
      <c r="AY163" s="4"/>
      <c r="AZ163" s="4"/>
      <c r="BA163" s="4"/>
      <c r="BB163" s="4"/>
      <c r="BC163" s="4"/>
      <c r="BD163" s="4"/>
      <c r="BE163" s="4"/>
      <c r="BF163" s="4"/>
      <c r="BG163" s="4"/>
      <c r="BH163" s="4"/>
      <c r="BI163" s="4"/>
      <c r="BJ163" s="4"/>
    </row>
    <row r="164" spans="1:62">
      <c r="A164" s="23"/>
      <c r="B164" s="8"/>
      <c r="C164" s="8"/>
      <c r="D164" s="44"/>
      <c r="E164" s="44"/>
      <c r="F164" s="8"/>
      <c r="G164" s="8"/>
      <c r="H164" s="8"/>
      <c r="I164" s="8"/>
      <c r="J164" s="8"/>
      <c r="K164" s="112"/>
      <c r="L164" s="8"/>
      <c r="M164" s="8"/>
    </row>
    <row r="165" spans="1:62">
      <c r="A165" s="34">
        <v>4</v>
      </c>
      <c r="B165" s="13" t="s">
        <v>536</v>
      </c>
      <c r="C165" s="13"/>
      <c r="D165" s="53" t="s">
        <v>537</v>
      </c>
      <c r="E165" s="53"/>
      <c r="F165" s="13"/>
      <c r="G165" s="13"/>
      <c r="H165" s="13"/>
      <c r="I165" s="13"/>
      <c r="J165" s="13"/>
      <c r="K165" s="112">
        <f>K161-K162-K163</f>
        <v>61375288.307692304</v>
      </c>
      <c r="L165" s="68"/>
      <c r="M165" s="13"/>
    </row>
    <row r="166" spans="1:62">
      <c r="A166" s="34"/>
      <c r="B166" s="13"/>
      <c r="C166" s="13"/>
      <c r="D166" s="53"/>
      <c r="E166" s="53"/>
      <c r="F166" s="13"/>
      <c r="G166" s="13"/>
      <c r="H166" s="13"/>
      <c r="I166" s="13"/>
      <c r="J166" s="13"/>
      <c r="K166" s="13"/>
      <c r="L166" s="13"/>
      <c r="M166" s="13"/>
      <c r="N166" s="4"/>
      <c r="O166" s="4"/>
      <c r="P166" s="4"/>
      <c r="Q166" s="4"/>
      <c r="R166" s="4"/>
      <c r="S166" s="4"/>
      <c r="T166" s="4"/>
      <c r="U166" s="4"/>
      <c r="V166" s="4"/>
      <c r="W166" s="4"/>
      <c r="X166" s="4"/>
      <c r="Y166" s="4"/>
      <c r="Z166" s="4"/>
      <c r="AA166" s="4"/>
      <c r="AB166" s="4"/>
      <c r="AC166" s="4"/>
      <c r="AD166" s="4"/>
      <c r="AE166" s="4"/>
      <c r="AF166" s="4"/>
      <c r="AG166" s="4"/>
      <c r="AH166" s="4"/>
      <c r="AI166" s="4"/>
      <c r="AJ166" s="4"/>
      <c r="AK166" s="4"/>
      <c r="AL166" s="4"/>
      <c r="AM166" s="4"/>
      <c r="AN166" s="4"/>
      <c r="AO166" s="4"/>
      <c r="AP166" s="4"/>
      <c r="AQ166" s="4"/>
      <c r="AR166" s="4"/>
      <c r="AS166" s="4"/>
      <c r="AT166" s="4"/>
      <c r="AU166" s="4"/>
      <c r="AV166" s="4"/>
      <c r="AW166" s="4"/>
      <c r="AX166" s="4"/>
      <c r="AY166" s="4"/>
      <c r="AZ166" s="4"/>
      <c r="BA166" s="4"/>
      <c r="BB166" s="4"/>
      <c r="BC166" s="4"/>
      <c r="BD166" s="4"/>
      <c r="BE166" s="4"/>
      <c r="BF166" s="4"/>
      <c r="BG166" s="4"/>
      <c r="BH166" s="4"/>
      <c r="BI166" s="4"/>
      <c r="BJ166" s="4"/>
    </row>
    <row r="167" spans="1:62">
      <c r="A167" s="34">
        <v>5</v>
      </c>
      <c r="B167" s="2" t="s">
        <v>757</v>
      </c>
      <c r="C167" s="8"/>
      <c r="D167" s="44" t="s">
        <v>538</v>
      </c>
      <c r="E167" s="44"/>
      <c r="F167" s="8"/>
      <c r="G167" s="8"/>
      <c r="H167" s="23"/>
      <c r="J167" s="39" t="s">
        <v>324</v>
      </c>
      <c r="K167" s="68">
        <f>IF(K161=0,1,K165/K161)</f>
        <v>1</v>
      </c>
      <c r="L167" s="81"/>
      <c r="M167" s="8"/>
      <c r="N167" s="4"/>
      <c r="O167" s="4"/>
      <c r="P167" s="4"/>
      <c r="Q167" s="4"/>
      <c r="R167" s="4"/>
      <c r="S167" s="4"/>
      <c r="T167" s="4"/>
      <c r="U167" s="4"/>
      <c r="V167" s="4"/>
      <c r="W167" s="4"/>
      <c r="X167" s="4"/>
      <c r="Y167" s="4"/>
      <c r="Z167" s="4"/>
      <c r="AA167" s="4"/>
      <c r="AB167" s="4"/>
      <c r="AC167" s="4"/>
      <c r="AD167" s="4"/>
      <c r="AE167" s="4"/>
      <c r="AF167" s="4"/>
      <c r="AG167" s="4"/>
      <c r="AH167" s="4"/>
      <c r="AI167" s="4"/>
      <c r="AJ167" s="4"/>
      <c r="AK167" s="4"/>
      <c r="AL167" s="4"/>
      <c r="AM167" s="4"/>
      <c r="AN167" s="4"/>
      <c r="AO167" s="4"/>
      <c r="AP167" s="4"/>
      <c r="AQ167" s="4"/>
      <c r="AR167" s="4"/>
      <c r="AS167" s="4"/>
      <c r="AT167" s="4"/>
      <c r="AU167" s="4"/>
      <c r="AV167" s="4"/>
      <c r="AW167" s="4"/>
      <c r="AX167" s="4"/>
      <c r="AY167" s="4"/>
      <c r="AZ167" s="4"/>
      <c r="BA167" s="4"/>
      <c r="BB167" s="4"/>
      <c r="BC167" s="4"/>
      <c r="BD167" s="4"/>
      <c r="BE167" s="4"/>
      <c r="BF167" s="4"/>
      <c r="BG167" s="4"/>
      <c r="BH167" s="4"/>
      <c r="BI167" s="4"/>
      <c r="BJ167" s="4"/>
    </row>
    <row r="168" spans="1:62">
      <c r="A168" s="34"/>
      <c r="B168" s="8"/>
      <c r="C168" s="8"/>
      <c r="D168" s="44"/>
      <c r="E168" s="44"/>
      <c r="F168" s="8"/>
      <c r="G168" s="8"/>
      <c r="H168" s="8"/>
      <c r="I168" s="8"/>
      <c r="J168" s="8"/>
      <c r="K168" s="8"/>
      <c r="L168" s="8"/>
      <c r="M168" s="8"/>
    </row>
    <row r="169" spans="1:62">
      <c r="A169" s="22">
        <v>6</v>
      </c>
      <c r="B169" s="8" t="s">
        <v>539</v>
      </c>
      <c r="C169" s="8"/>
      <c r="D169" s="45"/>
      <c r="E169" s="45"/>
      <c r="F169" s="8"/>
      <c r="G169" s="8"/>
      <c r="H169" s="8"/>
      <c r="I169" s="8"/>
      <c r="J169" s="8"/>
      <c r="K169" s="8"/>
      <c r="L169" s="8"/>
      <c r="M169" s="8"/>
    </row>
    <row r="170" spans="1:62">
      <c r="A170" s="22"/>
      <c r="B170" s="8"/>
      <c r="C170" s="8"/>
      <c r="D170" s="82" t="s">
        <v>540</v>
      </c>
      <c r="E170" s="82"/>
      <c r="F170" s="83" t="s">
        <v>325</v>
      </c>
      <c r="G170" s="83"/>
      <c r="H170" s="84" t="s">
        <v>300</v>
      </c>
      <c r="I170" s="83" t="s">
        <v>327</v>
      </c>
      <c r="J170" s="23"/>
      <c r="K170" s="8"/>
      <c r="L170" s="8"/>
      <c r="M170" s="8"/>
      <c r="N170" s="4"/>
      <c r="O170" s="4"/>
      <c r="P170" s="4"/>
      <c r="Q170" s="4"/>
      <c r="R170" s="4"/>
      <c r="S170" s="4"/>
      <c r="T170" s="4"/>
      <c r="U170" s="4"/>
      <c r="V170" s="4"/>
      <c r="W170" s="4"/>
      <c r="X170" s="4"/>
      <c r="Y170" s="4"/>
      <c r="Z170" s="4"/>
      <c r="AA170" s="4"/>
      <c r="AB170" s="4"/>
      <c r="AC170" s="4"/>
      <c r="AD170" s="4"/>
      <c r="AE170" s="4"/>
      <c r="AF170" s="4"/>
      <c r="AG170" s="4"/>
      <c r="AH170" s="4"/>
      <c r="AI170" s="4"/>
      <c r="AJ170" s="4"/>
      <c r="AK170" s="4"/>
      <c r="AL170" s="4"/>
      <c r="AM170" s="4"/>
      <c r="AN170" s="4"/>
      <c r="AO170" s="4"/>
      <c r="AP170" s="4"/>
      <c r="AQ170" s="4"/>
      <c r="AR170" s="4"/>
      <c r="AS170" s="4"/>
      <c r="AT170" s="4"/>
      <c r="AU170" s="4"/>
      <c r="AV170" s="4"/>
      <c r="AW170" s="4"/>
      <c r="AX170" s="4"/>
      <c r="AY170" s="4"/>
      <c r="AZ170" s="4"/>
      <c r="BA170" s="4"/>
      <c r="BB170" s="4"/>
      <c r="BC170" s="4"/>
      <c r="BD170" s="4"/>
      <c r="BE170" s="4"/>
      <c r="BF170" s="4"/>
      <c r="BG170" s="4"/>
      <c r="BH170" s="4"/>
      <c r="BI170" s="4"/>
      <c r="BJ170" s="4"/>
    </row>
    <row r="171" spans="1:62">
      <c r="A171" s="22">
        <v>7</v>
      </c>
      <c r="B171" s="8" t="s">
        <v>450</v>
      </c>
      <c r="C171" s="8"/>
      <c r="D171" s="44" t="s">
        <v>541</v>
      </c>
      <c r="E171" s="44"/>
      <c r="F171" s="63">
        <v>0</v>
      </c>
      <c r="G171" s="44"/>
      <c r="H171" s="116">
        <v>0</v>
      </c>
      <c r="I171" s="85">
        <f>F171*H171</f>
        <v>0</v>
      </c>
      <c r="J171" s="8"/>
      <c r="K171" s="8"/>
      <c r="L171" s="8"/>
      <c r="M171" s="8"/>
      <c r="N171" s="4"/>
      <c r="O171" s="4"/>
      <c r="P171" s="4"/>
      <c r="Q171" s="4"/>
      <c r="R171" s="4"/>
      <c r="S171" s="4"/>
      <c r="T171" s="4"/>
      <c r="U171" s="4"/>
      <c r="V171" s="4"/>
      <c r="W171" s="4"/>
      <c r="X171" s="4"/>
      <c r="Y171" s="4"/>
      <c r="Z171" s="4"/>
      <c r="AA171" s="4"/>
      <c r="AB171" s="4"/>
      <c r="AC171" s="4"/>
      <c r="AD171" s="4"/>
      <c r="AE171" s="4"/>
      <c r="AF171" s="4"/>
      <c r="AG171" s="4"/>
      <c r="AH171" s="4"/>
      <c r="AI171" s="4"/>
      <c r="AJ171" s="4"/>
      <c r="AK171" s="4"/>
      <c r="AL171" s="4"/>
      <c r="AM171" s="4"/>
      <c r="AN171" s="4"/>
      <c r="AO171" s="4"/>
      <c r="AP171" s="4"/>
      <c r="AQ171" s="4"/>
      <c r="AR171" s="4"/>
      <c r="AS171" s="4"/>
      <c r="AT171" s="4"/>
      <c r="AU171" s="4"/>
      <c r="AV171" s="4"/>
      <c r="AW171" s="4"/>
      <c r="AX171" s="4"/>
      <c r="AY171" s="4"/>
      <c r="AZ171" s="4"/>
      <c r="BA171" s="4"/>
      <c r="BB171" s="4"/>
      <c r="BC171" s="4"/>
      <c r="BD171" s="4"/>
      <c r="BE171" s="4"/>
      <c r="BF171" s="4"/>
      <c r="BG171" s="4"/>
      <c r="BH171" s="4"/>
      <c r="BI171" s="4"/>
      <c r="BJ171" s="4"/>
    </row>
    <row r="172" spans="1:62">
      <c r="A172" s="22">
        <v>8</v>
      </c>
      <c r="B172" s="8" t="s">
        <v>452</v>
      </c>
      <c r="C172" s="8"/>
      <c r="D172" s="44" t="s">
        <v>542</v>
      </c>
      <c r="E172" s="44"/>
      <c r="F172" s="63">
        <v>1</v>
      </c>
      <c r="G172" s="44"/>
      <c r="H172" s="779">
        <f>K167</f>
        <v>1</v>
      </c>
      <c r="I172" s="30">
        <f>F172*H172</f>
        <v>1</v>
      </c>
      <c r="J172" s="8"/>
      <c r="K172" s="8"/>
      <c r="L172" s="8"/>
      <c r="M172" s="8"/>
    </row>
    <row r="173" spans="1:62">
      <c r="A173" s="22">
        <v>9</v>
      </c>
      <c r="B173" s="8" t="s">
        <v>454</v>
      </c>
      <c r="C173" s="8"/>
      <c r="D173" s="44" t="s">
        <v>543</v>
      </c>
      <c r="E173" s="44"/>
      <c r="F173" s="63">
        <v>0</v>
      </c>
      <c r="G173" s="44"/>
      <c r="H173" s="116">
        <v>0</v>
      </c>
      <c r="I173" s="30">
        <f>F173*H173</f>
        <v>0</v>
      </c>
      <c r="J173" s="8"/>
      <c r="K173" s="23" t="s">
        <v>330</v>
      </c>
      <c r="L173" s="8"/>
      <c r="M173" s="8"/>
    </row>
    <row r="174" spans="1:62">
      <c r="A174" s="22">
        <v>10</v>
      </c>
      <c r="B174" s="8" t="s">
        <v>520</v>
      </c>
      <c r="C174" s="8"/>
      <c r="D174" s="44" t="s">
        <v>544</v>
      </c>
      <c r="E174" s="44"/>
      <c r="F174" s="71">
        <v>0</v>
      </c>
      <c r="G174" s="44"/>
      <c r="H174" s="116">
        <v>0</v>
      </c>
      <c r="I174" s="86">
        <f>F174*H174</f>
        <v>0</v>
      </c>
      <c r="J174" s="8"/>
      <c r="K174" s="83" t="s">
        <v>331</v>
      </c>
      <c r="L174" s="8"/>
      <c r="M174" s="8"/>
      <c r="N174" s="4"/>
      <c r="O174" s="4"/>
      <c r="P174" s="4"/>
      <c r="Q174" s="4"/>
      <c r="R174" s="4"/>
      <c r="S174" s="4"/>
      <c r="T174" s="4"/>
      <c r="U174" s="4"/>
      <c r="V174" s="4"/>
      <c r="W174" s="4"/>
      <c r="X174" s="4"/>
      <c r="Y174" s="4"/>
      <c r="Z174" s="4"/>
      <c r="AA174" s="4"/>
      <c r="AB174" s="4"/>
      <c r="AC174" s="4"/>
      <c r="AD174" s="4"/>
      <c r="AE174" s="4"/>
      <c r="AF174" s="4"/>
      <c r="AG174" s="4"/>
      <c r="AH174" s="4"/>
      <c r="AI174" s="4"/>
      <c r="AJ174" s="4"/>
      <c r="AK174" s="4"/>
      <c r="AL174" s="4"/>
      <c r="AM174" s="4"/>
      <c r="AN174" s="4"/>
      <c r="AO174" s="4"/>
      <c r="AP174" s="4"/>
      <c r="AQ174" s="4"/>
      <c r="AR174" s="4"/>
      <c r="AS174" s="4"/>
      <c r="AT174" s="4"/>
      <c r="AU174" s="4"/>
      <c r="AV174" s="4"/>
      <c r="AW174" s="4"/>
      <c r="AX174" s="4"/>
      <c r="AY174" s="4"/>
      <c r="AZ174" s="4"/>
      <c r="BA174" s="4"/>
      <c r="BB174" s="4"/>
      <c r="BC174" s="4"/>
      <c r="BD174" s="4"/>
      <c r="BE174" s="4"/>
      <c r="BF174" s="4"/>
      <c r="BG174" s="4"/>
      <c r="BH174" s="4"/>
      <c r="BI174" s="4"/>
      <c r="BJ174" s="4"/>
    </row>
    <row r="175" spans="1:62">
      <c r="A175" s="22"/>
      <c r="B175" s="8"/>
      <c r="C175" s="8"/>
      <c r="D175" s="44"/>
      <c r="E175" s="44"/>
      <c r="F175" s="68"/>
      <c r="G175" s="44"/>
      <c r="H175" s="8"/>
      <c r="I175" s="8"/>
      <c r="J175" s="8"/>
      <c r="K175" s="8"/>
      <c r="L175" s="8"/>
      <c r="M175" s="8"/>
      <c r="N175" s="4"/>
      <c r="O175" s="4"/>
      <c r="P175" s="4"/>
      <c r="Q175" s="4"/>
      <c r="R175" s="4"/>
      <c r="S175" s="4"/>
      <c r="T175" s="4"/>
      <c r="U175" s="4"/>
      <c r="V175" s="4"/>
      <c r="W175" s="4"/>
      <c r="X175" s="4"/>
      <c r="Y175" s="4"/>
      <c r="Z175" s="4"/>
      <c r="AA175" s="4"/>
      <c r="AB175" s="4"/>
      <c r="AC175" s="4"/>
      <c r="AD175" s="4"/>
      <c r="AE175" s="4"/>
      <c r="AF175" s="4"/>
      <c r="AG175" s="4"/>
      <c r="AH175" s="4"/>
      <c r="AI175" s="4"/>
      <c r="AJ175" s="4"/>
      <c r="AK175" s="4"/>
      <c r="AL175" s="4"/>
      <c r="AM175" s="4"/>
      <c r="AN175" s="4"/>
      <c r="AO175" s="4"/>
      <c r="AP175" s="4"/>
      <c r="AQ175" s="4"/>
      <c r="AR175" s="4"/>
      <c r="AS175" s="4"/>
      <c r="AT175" s="4"/>
      <c r="AU175" s="4"/>
      <c r="AV175" s="4"/>
      <c r="AW175" s="4"/>
      <c r="AX175" s="4"/>
      <c r="AY175" s="4"/>
      <c r="AZ175" s="4"/>
      <c r="BA175" s="4"/>
      <c r="BB175" s="4"/>
      <c r="BC175" s="4"/>
      <c r="BD175" s="4"/>
      <c r="BE175" s="4"/>
      <c r="BF175" s="4"/>
      <c r="BG175" s="4"/>
      <c r="BH175" s="4"/>
      <c r="BI175" s="4"/>
      <c r="BJ175" s="4"/>
    </row>
    <row r="176" spans="1:62">
      <c r="A176" s="23">
        <v>11</v>
      </c>
      <c r="B176" s="37" t="s">
        <v>288</v>
      </c>
      <c r="C176" s="37"/>
      <c r="D176" s="45" t="s">
        <v>212</v>
      </c>
      <c r="E176" s="45"/>
      <c r="F176" s="68">
        <f>SUM(F171:F174)</f>
        <v>1</v>
      </c>
      <c r="G176" s="68"/>
      <c r="H176" s="68"/>
      <c r="I176" s="68">
        <f>SUM(I171:I174)</f>
        <v>1</v>
      </c>
      <c r="J176" s="23" t="s">
        <v>328</v>
      </c>
      <c r="K176" s="116">
        <f>IF(F176=0,1,I176/F176)</f>
        <v>1</v>
      </c>
      <c r="L176" s="187" t="s">
        <v>328</v>
      </c>
      <c r="M176" s="118" t="s">
        <v>329</v>
      </c>
    </row>
    <row r="177" spans="1:63">
      <c r="A177" s="23"/>
      <c r="B177" s="37"/>
      <c r="C177" s="37"/>
      <c r="D177" s="45"/>
      <c r="E177" s="45"/>
      <c r="F177" s="64"/>
      <c r="G177" s="64"/>
      <c r="H177" s="45"/>
      <c r="I177" s="45"/>
      <c r="J177" s="45"/>
      <c r="K177" s="118"/>
      <c r="L177" s="118"/>
      <c r="M177" s="118"/>
      <c r="BK177" s="4"/>
    </row>
    <row r="178" spans="1:63">
      <c r="A178" s="22">
        <v>12</v>
      </c>
      <c r="B178" s="7" t="s">
        <v>545</v>
      </c>
      <c r="C178" s="8"/>
      <c r="D178" s="44"/>
      <c r="E178" s="44"/>
      <c r="F178" s="44"/>
      <c r="G178" s="44"/>
      <c r="H178" s="44"/>
      <c r="I178" s="44"/>
      <c r="J178" s="44"/>
      <c r="L178" s="44"/>
      <c r="M178" s="8"/>
      <c r="N178" s="4"/>
      <c r="O178" s="4"/>
      <c r="P178" s="4"/>
      <c r="Q178" s="4"/>
      <c r="R178" s="4"/>
      <c r="S178" s="4"/>
      <c r="T178" s="4"/>
      <c r="U178" s="4"/>
      <c r="V178" s="4"/>
      <c r="W178" s="4"/>
      <c r="X178" s="4"/>
      <c r="Y178" s="4"/>
      <c r="Z178" s="4"/>
      <c r="AA178" s="4"/>
      <c r="AB178" s="4"/>
      <c r="AC178" s="4"/>
      <c r="AD178" s="4"/>
      <c r="AE178" s="4"/>
      <c r="AF178" s="4"/>
      <c r="AG178" s="4"/>
      <c r="AH178" s="4"/>
      <c r="AI178" s="4"/>
      <c r="AJ178" s="4"/>
      <c r="AK178" s="4"/>
      <c r="AL178" s="4"/>
      <c r="AM178" s="4"/>
      <c r="AN178" s="4"/>
      <c r="AO178" s="4"/>
      <c r="AP178" s="4"/>
      <c r="AQ178" s="4"/>
      <c r="AR178" s="4"/>
      <c r="AS178" s="4"/>
      <c r="AT178" s="4"/>
      <c r="AU178" s="4"/>
      <c r="AV178" s="4"/>
      <c r="AW178" s="4"/>
      <c r="AX178" s="4"/>
      <c r="AY178" s="4"/>
      <c r="AZ178" s="4"/>
      <c r="BA178" s="4"/>
      <c r="BB178" s="4"/>
      <c r="BC178" s="4"/>
      <c r="BD178" s="4"/>
      <c r="BE178" s="4"/>
      <c r="BF178" s="4"/>
      <c r="BG178" s="4"/>
      <c r="BH178" s="4"/>
      <c r="BI178" s="4"/>
      <c r="BJ178" s="4"/>
      <c r="BK178" s="4"/>
    </row>
    <row r="179" spans="1:63">
      <c r="A179" s="22">
        <v>13</v>
      </c>
      <c r="B179" s="8"/>
      <c r="C179" s="8"/>
      <c r="D179" s="44"/>
      <c r="E179" s="44"/>
      <c r="F179" s="44"/>
      <c r="G179" s="44"/>
      <c r="H179" s="44"/>
      <c r="I179" s="44"/>
      <c r="J179" s="44"/>
      <c r="K179" s="29"/>
      <c r="L179" s="44"/>
      <c r="M179" s="8"/>
      <c r="N179" s="4"/>
      <c r="O179" s="4"/>
      <c r="P179" s="4"/>
      <c r="Q179" s="4"/>
      <c r="R179" s="4"/>
      <c r="S179" s="4"/>
      <c r="T179" s="4"/>
      <c r="U179" s="4"/>
      <c r="V179" s="4"/>
      <c r="W179" s="4"/>
      <c r="X179" s="4"/>
      <c r="Y179" s="4"/>
      <c r="Z179" s="4"/>
      <c r="AA179" s="4"/>
      <c r="AB179" s="4"/>
      <c r="AC179" s="4"/>
      <c r="AD179" s="4"/>
      <c r="AE179" s="4"/>
      <c r="AF179" s="4"/>
      <c r="AG179" s="4"/>
      <c r="AH179" s="4"/>
      <c r="AI179" s="4"/>
      <c r="AJ179" s="4"/>
      <c r="AK179" s="4"/>
      <c r="AL179" s="4"/>
      <c r="AM179" s="4"/>
      <c r="AN179" s="4"/>
      <c r="AO179" s="4"/>
      <c r="AP179" s="4"/>
      <c r="AQ179" s="4"/>
      <c r="AR179" s="4"/>
      <c r="AS179" s="4"/>
      <c r="AT179" s="4"/>
      <c r="AU179" s="4"/>
      <c r="AV179" s="4"/>
      <c r="AW179" s="4"/>
      <c r="AX179" s="4"/>
      <c r="AY179" s="4"/>
      <c r="AZ179" s="4"/>
      <c r="BA179" s="4"/>
      <c r="BB179" s="4"/>
      <c r="BC179" s="4"/>
      <c r="BD179" s="4"/>
      <c r="BE179" s="4"/>
      <c r="BF179" s="4"/>
      <c r="BG179" s="4"/>
      <c r="BH179" s="4"/>
      <c r="BI179" s="4"/>
      <c r="BJ179" s="4"/>
      <c r="BK179" s="4"/>
    </row>
    <row r="180" spans="1:63">
      <c r="A180" s="22">
        <v>14</v>
      </c>
      <c r="B180" s="8"/>
      <c r="C180" s="8"/>
      <c r="D180" s="44"/>
      <c r="E180" s="44"/>
      <c r="F180" s="87" t="s">
        <v>325</v>
      </c>
      <c r="G180" s="87"/>
      <c r="H180" s="87" t="s">
        <v>333</v>
      </c>
      <c r="I180" s="29" t="s">
        <v>336</v>
      </c>
      <c r="J180" s="44"/>
      <c r="K180" s="87" t="s">
        <v>332</v>
      </c>
      <c r="L180" s="44"/>
      <c r="M180" s="8"/>
      <c r="BK180" s="4"/>
    </row>
    <row r="181" spans="1:63">
      <c r="A181" s="22">
        <v>15</v>
      </c>
      <c r="B181" s="8" t="s">
        <v>546</v>
      </c>
      <c r="C181" s="8"/>
      <c r="D181" s="65" t="s">
        <v>758</v>
      </c>
      <c r="E181" s="44"/>
      <c r="F181" s="110">
        <f>'Att 5 - Return on Rate Base'!F21</f>
        <v>222076923.07692307</v>
      </c>
      <c r="G181" s="64"/>
      <c r="H181" s="88">
        <f>'Att 5 - Return on Rate Base'!G21</f>
        <v>0.55000000000000004</v>
      </c>
      <c r="I181" s="89">
        <f>'Att 5 - Return on Rate Base'!H21</f>
        <v>6.5329570488396257E-2</v>
      </c>
      <c r="J181" s="44"/>
      <c r="K181" s="89">
        <f>'Att 5 - Return on Rate Base'!I21</f>
        <v>3.5931263768617945E-2</v>
      </c>
      <c r="L181" s="29" t="s">
        <v>328</v>
      </c>
      <c r="M181" s="8" t="s">
        <v>334</v>
      </c>
      <c r="BK181" s="4"/>
    </row>
    <row r="182" spans="1:63">
      <c r="A182" s="22">
        <v>16</v>
      </c>
      <c r="B182" s="8" t="s">
        <v>547</v>
      </c>
      <c r="C182" s="8"/>
      <c r="D182" s="65" t="s">
        <v>759</v>
      </c>
      <c r="E182" s="44"/>
      <c r="F182" s="110">
        <f>'Att 5 - Return on Rate Base'!F22</f>
        <v>0</v>
      </c>
      <c r="G182" s="64"/>
      <c r="H182" s="88">
        <f>'Att 5 - Return on Rate Base'!G22</f>
        <v>0</v>
      </c>
      <c r="I182" s="89">
        <f>'Att 5 - Return on Rate Base'!H22</f>
        <v>0</v>
      </c>
      <c r="J182" s="44"/>
      <c r="K182" s="90">
        <f>'Att 5 - Return on Rate Base'!I22</f>
        <v>0</v>
      </c>
      <c r="L182" s="29"/>
      <c r="M182" s="8"/>
      <c r="N182" s="4"/>
      <c r="O182" s="4"/>
      <c r="P182" s="4"/>
      <c r="Q182" s="4"/>
      <c r="R182" s="4"/>
      <c r="S182" s="4"/>
      <c r="T182" s="4"/>
      <c r="U182" s="4"/>
      <c r="V182" s="4"/>
      <c r="W182" s="4"/>
      <c r="X182" s="4"/>
      <c r="Y182" s="4"/>
      <c r="Z182" s="4"/>
      <c r="AA182" s="4"/>
      <c r="AB182" s="4"/>
      <c r="AC182" s="4"/>
      <c r="AD182" s="4"/>
      <c r="AE182" s="4"/>
      <c r="AF182" s="4"/>
      <c r="AG182" s="4"/>
      <c r="AH182" s="4"/>
      <c r="AI182" s="4"/>
      <c r="AJ182" s="4"/>
      <c r="AK182" s="4"/>
      <c r="AL182" s="4"/>
      <c r="AM182" s="4"/>
      <c r="AN182" s="4"/>
      <c r="AO182" s="4"/>
      <c r="AP182" s="4"/>
      <c r="AQ182" s="4"/>
      <c r="AR182" s="4"/>
      <c r="AS182" s="4"/>
      <c r="AT182" s="4"/>
      <c r="AU182" s="4"/>
      <c r="AV182" s="4"/>
      <c r="AW182" s="4"/>
      <c r="AX182" s="4"/>
      <c r="AY182" s="4"/>
      <c r="AZ182" s="4"/>
      <c r="BA182" s="4"/>
      <c r="BB182" s="4"/>
      <c r="BC182" s="4"/>
      <c r="BD182" s="4"/>
      <c r="BE182" s="4"/>
      <c r="BF182" s="4"/>
      <c r="BG182" s="4"/>
      <c r="BH182" s="4"/>
      <c r="BI182" s="4"/>
      <c r="BJ182" s="4"/>
      <c r="BK182" s="4"/>
    </row>
    <row r="183" spans="1:63">
      <c r="A183" s="22">
        <v>17</v>
      </c>
      <c r="B183" s="8" t="s">
        <v>548</v>
      </c>
      <c r="C183" s="8"/>
      <c r="D183" s="65" t="s">
        <v>760</v>
      </c>
      <c r="E183" s="44"/>
      <c r="F183" s="349">
        <f>'Att 5 - Return on Rate Base'!F23</f>
        <v>250330927.22000006</v>
      </c>
      <c r="G183" s="74"/>
      <c r="H183" s="91">
        <f>'Att 5 - Return on Rate Base'!G23</f>
        <v>0.45</v>
      </c>
      <c r="I183" s="89">
        <f>'Att 5 - Return on Rate Base'!H23</f>
        <v>9.8000000000000004E-2</v>
      </c>
      <c r="J183" s="44"/>
      <c r="K183" s="92">
        <f>'Att 5 - Return on Rate Base'!I23</f>
        <v>4.41E-2</v>
      </c>
      <c r="L183" s="29"/>
      <c r="M183" s="8"/>
      <c r="N183" s="4"/>
      <c r="O183" s="4"/>
      <c r="P183" s="4"/>
      <c r="Q183" s="4"/>
      <c r="R183" s="4"/>
      <c r="S183" s="4"/>
      <c r="T183" s="4"/>
      <c r="U183" s="4"/>
      <c r="V183" s="4"/>
      <c r="W183" s="4"/>
      <c r="X183" s="4"/>
      <c r="Y183" s="4"/>
      <c r="Z183" s="4"/>
      <c r="AA183" s="4"/>
      <c r="AB183" s="4"/>
      <c r="AC183" s="4"/>
      <c r="AD183" s="4"/>
      <c r="AE183" s="4"/>
      <c r="AF183" s="4"/>
      <c r="AG183" s="4"/>
      <c r="AH183" s="4"/>
      <c r="AI183" s="4"/>
      <c r="AJ183" s="4"/>
      <c r="AK183" s="4"/>
      <c r="AL183" s="4"/>
      <c r="AM183" s="4"/>
      <c r="AN183" s="4"/>
      <c r="AO183" s="4"/>
      <c r="AP183" s="4"/>
      <c r="AQ183" s="4"/>
      <c r="AR183" s="4"/>
      <c r="AS183" s="4"/>
      <c r="AT183" s="4"/>
      <c r="AU183" s="4"/>
      <c r="AV183" s="4"/>
      <c r="AW183" s="4"/>
      <c r="AX183" s="4"/>
      <c r="AY183" s="4"/>
      <c r="AZ183" s="4"/>
      <c r="BA183" s="4"/>
      <c r="BB183" s="4"/>
      <c r="BC183" s="4"/>
      <c r="BD183" s="4"/>
      <c r="BE183" s="4"/>
      <c r="BF183" s="4"/>
      <c r="BG183" s="4"/>
      <c r="BH183" s="4"/>
      <c r="BI183" s="4"/>
      <c r="BJ183" s="4"/>
      <c r="BK183" s="4"/>
    </row>
    <row r="184" spans="1:63">
      <c r="A184" s="22"/>
      <c r="B184" s="8"/>
      <c r="C184" s="8"/>
      <c r="D184" s="44"/>
      <c r="E184" s="44"/>
      <c r="F184" s="110"/>
      <c r="G184" s="44"/>
      <c r="H184" s="44"/>
      <c r="I184" s="44"/>
      <c r="J184" s="44"/>
      <c r="K184" s="93"/>
      <c r="L184" s="29"/>
      <c r="M184" s="8"/>
      <c r="BK184" s="4"/>
    </row>
    <row r="185" spans="1:63">
      <c r="A185" s="34">
        <v>18</v>
      </c>
      <c r="B185" s="13" t="s">
        <v>549</v>
      </c>
      <c r="C185" s="13"/>
      <c r="D185" s="53" t="s">
        <v>550</v>
      </c>
      <c r="E185" s="53"/>
      <c r="F185" s="110">
        <f>SUM(F181:F183)</f>
        <v>472407850.29692316</v>
      </c>
      <c r="G185" s="64"/>
      <c r="H185" s="53"/>
      <c r="I185" s="53"/>
      <c r="J185" s="53"/>
      <c r="K185" s="94">
        <f>SUM(K181:K183)</f>
        <v>8.0031263768617938E-2</v>
      </c>
      <c r="L185" s="95" t="s">
        <v>328</v>
      </c>
      <c r="M185" s="13" t="s">
        <v>335</v>
      </c>
      <c r="BK185" s="4"/>
    </row>
    <row r="186" spans="1:63">
      <c r="A186" s="34"/>
      <c r="B186" s="13"/>
      <c r="C186" s="13"/>
      <c r="D186" s="53"/>
      <c r="E186" s="53"/>
      <c r="F186" s="53"/>
      <c r="G186" s="53"/>
      <c r="H186" s="53"/>
      <c r="I186" s="53"/>
      <c r="J186" s="53"/>
      <c r="K186" s="94"/>
      <c r="L186" s="52"/>
      <c r="M186" s="13"/>
      <c r="N186" s="4"/>
      <c r="O186" s="4"/>
      <c r="P186" s="4"/>
      <c r="Q186" s="4"/>
      <c r="R186" s="4"/>
      <c r="S186" s="4"/>
      <c r="T186" s="4"/>
      <c r="U186" s="4"/>
      <c r="V186" s="4"/>
      <c r="W186" s="4"/>
      <c r="X186" s="4"/>
      <c r="Y186" s="4"/>
      <c r="Z186" s="4"/>
      <c r="AA186" s="4"/>
      <c r="AB186" s="4"/>
      <c r="AC186" s="4"/>
      <c r="AD186" s="4"/>
      <c r="AE186" s="4"/>
      <c r="AF186" s="4"/>
      <c r="AG186" s="4"/>
      <c r="AH186" s="4"/>
      <c r="AI186" s="4"/>
      <c r="AJ186" s="4"/>
      <c r="AK186" s="4"/>
      <c r="AL186" s="4"/>
      <c r="AM186" s="4"/>
      <c r="AN186" s="4"/>
      <c r="AO186" s="4"/>
      <c r="AP186" s="4"/>
      <c r="AQ186" s="4"/>
      <c r="AR186" s="4"/>
      <c r="AS186" s="4"/>
      <c r="AT186" s="4"/>
      <c r="AU186" s="4"/>
      <c r="AV186" s="4"/>
      <c r="AW186" s="4"/>
      <c r="AX186" s="4"/>
      <c r="AY186" s="4"/>
      <c r="AZ186" s="4"/>
      <c r="BA186" s="4"/>
      <c r="BB186" s="4"/>
      <c r="BC186" s="4"/>
      <c r="BD186" s="4"/>
      <c r="BE186" s="4"/>
      <c r="BF186" s="4"/>
      <c r="BG186" s="4"/>
      <c r="BH186" s="4"/>
      <c r="BI186" s="4"/>
      <c r="BJ186" s="4"/>
      <c r="BK186" s="4"/>
    </row>
    <row r="187" spans="1:63">
      <c r="A187" s="22">
        <v>19</v>
      </c>
      <c r="B187" s="8" t="s">
        <v>432</v>
      </c>
      <c r="C187" s="8"/>
      <c r="D187" s="44"/>
      <c r="E187" s="44"/>
      <c r="F187" s="44"/>
      <c r="G187" s="44"/>
      <c r="H187" s="44"/>
      <c r="I187" s="44"/>
      <c r="J187" s="44"/>
      <c r="K187" s="84" t="s">
        <v>325</v>
      </c>
      <c r="L187" s="44"/>
      <c r="M187" s="8"/>
      <c r="N187" s="4"/>
      <c r="O187" s="4"/>
      <c r="P187" s="4"/>
      <c r="Q187" s="4"/>
      <c r="R187" s="4"/>
      <c r="S187" s="4"/>
      <c r="T187" s="4"/>
      <c r="U187" s="4"/>
      <c r="V187" s="4"/>
      <c r="W187" s="4"/>
      <c r="X187" s="4"/>
      <c r="Y187" s="4"/>
      <c r="Z187" s="4"/>
      <c r="AA187" s="4"/>
      <c r="AB187" s="4"/>
      <c r="AC187" s="4"/>
      <c r="AD187" s="4"/>
      <c r="AE187" s="4"/>
      <c r="AF187" s="4"/>
      <c r="AG187" s="4"/>
      <c r="AH187" s="4"/>
      <c r="AI187" s="4"/>
      <c r="AJ187" s="4"/>
      <c r="AK187" s="4"/>
      <c r="AL187" s="4"/>
      <c r="AM187" s="4"/>
      <c r="AN187" s="4"/>
      <c r="AO187" s="4"/>
      <c r="AP187" s="4"/>
      <c r="AQ187" s="4"/>
      <c r="AR187" s="4"/>
      <c r="AS187" s="4"/>
      <c r="AT187" s="4"/>
      <c r="AU187" s="4"/>
      <c r="AV187" s="4"/>
      <c r="AW187" s="4"/>
      <c r="AX187" s="4"/>
      <c r="AY187" s="4"/>
      <c r="AZ187" s="4"/>
      <c r="BA187" s="4"/>
      <c r="BB187" s="4"/>
      <c r="BC187" s="4"/>
      <c r="BD187" s="4"/>
      <c r="BE187" s="4"/>
      <c r="BF187" s="4"/>
      <c r="BG187" s="4"/>
      <c r="BH187" s="4"/>
      <c r="BI187" s="4"/>
      <c r="BJ187" s="4"/>
      <c r="BK187" s="4"/>
    </row>
    <row r="188" spans="1:63">
      <c r="A188" s="22"/>
      <c r="B188" s="8"/>
      <c r="C188" s="8"/>
      <c r="D188" s="44"/>
      <c r="E188" s="44"/>
      <c r="F188" s="44"/>
      <c r="G188" s="44"/>
      <c r="H188" s="44"/>
      <c r="I188" s="44"/>
      <c r="J188" s="44"/>
      <c r="K188" s="44"/>
      <c r="L188" s="44"/>
      <c r="M188" s="8"/>
      <c r="BK188" s="4"/>
    </row>
    <row r="189" spans="1:63" s="102" customFormat="1">
      <c r="A189" s="34">
        <v>20</v>
      </c>
      <c r="B189" s="189" t="s">
        <v>752</v>
      </c>
      <c r="C189" s="8"/>
      <c r="D189" s="96" t="s">
        <v>657</v>
      </c>
      <c r="E189" s="53"/>
      <c r="F189" s="44"/>
      <c r="G189" s="44"/>
      <c r="H189" s="44"/>
      <c r="I189" s="44"/>
      <c r="J189" s="44"/>
      <c r="K189" s="64">
        <f>'Att 9 - Revenue Credits'!F17</f>
        <v>0</v>
      </c>
      <c r="L189" s="44"/>
      <c r="M189" s="8"/>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5"/>
      <c r="BB189" s="5"/>
      <c r="BC189" s="5"/>
      <c r="BD189" s="5"/>
      <c r="BE189" s="5"/>
      <c r="BF189" s="5"/>
      <c r="BG189" s="5"/>
      <c r="BH189" s="5"/>
      <c r="BI189" s="5"/>
      <c r="BJ189" s="5"/>
      <c r="BK189" s="101"/>
    </row>
    <row r="190" spans="1:63">
      <c r="A190" s="97"/>
      <c r="B190" s="515"/>
      <c r="C190" s="98"/>
      <c r="D190" s="99"/>
      <c r="E190" s="99"/>
      <c r="F190" s="100"/>
      <c r="G190" s="100"/>
      <c r="H190" s="100"/>
      <c r="I190" s="100"/>
      <c r="J190" s="100"/>
      <c r="K190" s="100"/>
      <c r="L190" s="100"/>
      <c r="M190" s="98"/>
      <c r="N190" s="4"/>
      <c r="O190" s="4"/>
      <c r="P190" s="4"/>
      <c r="Q190" s="4"/>
      <c r="R190" s="4"/>
      <c r="S190" s="4"/>
      <c r="T190" s="4"/>
      <c r="U190" s="4"/>
      <c r="V190" s="4"/>
      <c r="W190" s="4"/>
      <c r="X190" s="4"/>
      <c r="Y190" s="4"/>
      <c r="Z190" s="4"/>
      <c r="AA190" s="4"/>
      <c r="AB190" s="4"/>
      <c r="AC190" s="4"/>
      <c r="AD190" s="4"/>
      <c r="AE190" s="4"/>
      <c r="AF190" s="4"/>
      <c r="AG190" s="4"/>
      <c r="AH190" s="4"/>
      <c r="AI190" s="4"/>
      <c r="AJ190" s="4"/>
      <c r="AK190" s="4"/>
      <c r="AL190" s="4"/>
      <c r="AM190" s="4"/>
      <c r="AN190" s="4"/>
      <c r="AO190" s="4"/>
      <c r="AP190" s="4"/>
      <c r="AQ190" s="4"/>
      <c r="AR190" s="4"/>
      <c r="AS190" s="4"/>
      <c r="AT190" s="4"/>
      <c r="AU190" s="4"/>
      <c r="AV190" s="4"/>
      <c r="AW190" s="4"/>
      <c r="AX190" s="4"/>
      <c r="AY190" s="4"/>
      <c r="AZ190" s="4"/>
      <c r="BA190" s="4"/>
      <c r="BB190" s="4"/>
      <c r="BC190" s="4"/>
      <c r="BD190" s="4"/>
      <c r="BE190" s="4"/>
      <c r="BF190" s="4"/>
      <c r="BG190" s="4"/>
      <c r="BH190" s="4"/>
      <c r="BI190" s="4"/>
      <c r="BJ190" s="4"/>
      <c r="BK190" s="4"/>
    </row>
    <row r="191" spans="1:63">
      <c r="A191" s="34">
        <v>21</v>
      </c>
      <c r="B191" s="189" t="s">
        <v>751</v>
      </c>
      <c r="C191" s="8"/>
      <c r="D191" s="96" t="s">
        <v>750</v>
      </c>
      <c r="E191" s="53"/>
      <c r="F191" s="44"/>
      <c r="G191" s="44"/>
      <c r="H191" s="44"/>
      <c r="I191" s="44"/>
      <c r="J191" s="44"/>
      <c r="K191" s="64">
        <f>'Att 9 - Revenue Credits'!F29</f>
        <v>9.4587448984384537E-11</v>
      </c>
      <c r="L191" s="44"/>
      <c r="M191" s="8"/>
      <c r="N191" s="4"/>
      <c r="O191" s="4"/>
      <c r="P191" s="4"/>
      <c r="Q191" s="4"/>
      <c r="R191" s="4"/>
      <c r="S191" s="4"/>
      <c r="T191" s="4"/>
      <c r="U191" s="4"/>
      <c r="V191" s="4"/>
      <c r="W191" s="4"/>
      <c r="X191" s="4"/>
      <c r="Y191" s="4"/>
      <c r="Z191" s="4"/>
      <c r="AA191" s="4"/>
      <c r="AB191" s="4"/>
      <c r="AC191" s="4"/>
      <c r="AD191" s="4"/>
      <c r="AE191" s="4"/>
      <c r="AF191" s="4"/>
      <c r="AG191" s="4"/>
      <c r="AH191" s="4"/>
      <c r="AI191" s="4"/>
      <c r="AJ191" s="4"/>
      <c r="AK191" s="4"/>
      <c r="AL191" s="4"/>
      <c r="AM191" s="4"/>
      <c r="AN191" s="4"/>
      <c r="AO191" s="4"/>
      <c r="AP191" s="4"/>
      <c r="AQ191" s="4"/>
      <c r="AR191" s="4"/>
      <c r="AS191" s="4"/>
      <c r="AT191" s="4"/>
      <c r="AU191" s="4"/>
      <c r="AV191" s="4"/>
      <c r="AW191" s="4"/>
      <c r="AX191" s="4"/>
      <c r="AY191" s="4"/>
      <c r="AZ191" s="4"/>
      <c r="BA191" s="4"/>
      <c r="BB191" s="4"/>
      <c r="BC191" s="4"/>
      <c r="BD191" s="4"/>
      <c r="BE191" s="4"/>
      <c r="BF191" s="4"/>
      <c r="BG191" s="4"/>
      <c r="BH191" s="4"/>
      <c r="BI191" s="4"/>
      <c r="BJ191" s="4"/>
      <c r="BK191" s="4"/>
    </row>
    <row r="192" spans="1:63">
      <c r="A192" s="103"/>
      <c r="B192" s="113"/>
      <c r="C192" s="8"/>
      <c r="D192" s="8"/>
      <c r="E192" s="8"/>
      <c r="F192" s="8"/>
      <c r="G192" s="8"/>
      <c r="H192" s="8"/>
      <c r="I192" s="8"/>
      <c r="J192" s="8"/>
      <c r="K192" s="8"/>
      <c r="L192" s="8"/>
      <c r="M192" s="8"/>
      <c r="N192" s="4"/>
      <c r="O192" s="4"/>
      <c r="P192" s="4"/>
      <c r="Q192" s="4"/>
      <c r="R192" s="4"/>
      <c r="S192" s="4"/>
      <c r="T192" s="4"/>
      <c r="U192" s="4"/>
      <c r="V192" s="4"/>
      <c r="W192" s="4"/>
      <c r="X192" s="4"/>
      <c r="Y192" s="4"/>
      <c r="Z192" s="4"/>
      <c r="AA192" s="4"/>
      <c r="AB192" s="4"/>
      <c r="AC192" s="4"/>
      <c r="AD192" s="4"/>
      <c r="AE192" s="4"/>
      <c r="AF192" s="4"/>
      <c r="AG192" s="4"/>
      <c r="AH192" s="4"/>
      <c r="AI192" s="4"/>
      <c r="AJ192" s="4"/>
      <c r="AK192" s="4"/>
      <c r="AL192" s="4"/>
      <c r="AM192" s="4"/>
      <c r="AN192" s="4"/>
      <c r="AO192" s="4"/>
      <c r="AP192" s="4"/>
      <c r="AQ192" s="4"/>
      <c r="AR192" s="4"/>
      <c r="AS192" s="4"/>
      <c r="AT192" s="4"/>
      <c r="AU192" s="4"/>
      <c r="AV192" s="4"/>
      <c r="AW192" s="4"/>
      <c r="AX192" s="4"/>
      <c r="AY192" s="4"/>
      <c r="AZ192" s="4"/>
      <c r="BA192" s="4"/>
      <c r="BB192" s="4"/>
      <c r="BC192" s="4"/>
      <c r="BD192" s="4"/>
      <c r="BE192" s="4"/>
      <c r="BF192" s="4"/>
      <c r="BG192" s="4"/>
      <c r="BH192" s="4"/>
    </row>
    <row r="193" spans="1:60">
      <c r="A193" s="118"/>
      <c r="B193" s="189" t="s">
        <v>304</v>
      </c>
      <c r="C193" s="189"/>
      <c r="D193" s="118"/>
      <c r="E193" s="118"/>
      <c r="F193" s="118"/>
      <c r="G193" s="118"/>
      <c r="H193" s="118"/>
      <c r="I193" s="118"/>
      <c r="J193" s="118"/>
      <c r="K193" s="118"/>
      <c r="L193" s="118"/>
      <c r="M193" s="507" t="s">
        <v>337</v>
      </c>
      <c r="N193" s="4"/>
      <c r="O193" s="4"/>
      <c r="P193" s="4"/>
      <c r="Q193" s="4"/>
      <c r="R193" s="4"/>
      <c r="S193" s="4"/>
      <c r="T193" s="4"/>
      <c r="U193" s="4"/>
      <c r="V193" s="4"/>
      <c r="W193" s="4"/>
      <c r="X193" s="4"/>
      <c r="Y193" s="4"/>
      <c r="Z193" s="4"/>
      <c r="AA193" s="4"/>
      <c r="AB193" s="4"/>
      <c r="AC193" s="4"/>
      <c r="AD193" s="4"/>
      <c r="AE193" s="4"/>
      <c r="AF193" s="4"/>
      <c r="AG193" s="4"/>
      <c r="AH193" s="4"/>
      <c r="AI193" s="4"/>
      <c r="AJ193" s="4"/>
      <c r="AK193" s="4"/>
      <c r="AL193" s="4"/>
      <c r="AM193" s="4"/>
      <c r="AN193" s="4"/>
      <c r="AO193" s="4"/>
      <c r="AP193" s="4"/>
      <c r="AQ193" s="4"/>
      <c r="AR193" s="4"/>
      <c r="AS193" s="4"/>
      <c r="AT193" s="4"/>
      <c r="AU193" s="4"/>
      <c r="AV193" s="4"/>
      <c r="AW193" s="4"/>
      <c r="AX193" s="4"/>
      <c r="AY193" s="4"/>
      <c r="AZ193" s="4"/>
      <c r="BA193" s="4"/>
      <c r="BB193" s="4"/>
      <c r="BC193" s="4"/>
      <c r="BD193" s="4"/>
      <c r="BE193" s="4"/>
      <c r="BF193" s="4"/>
      <c r="BG193" s="4"/>
      <c r="BH193" s="4"/>
    </row>
    <row r="194" spans="1:60">
      <c r="A194" s="978" t="s">
        <v>597</v>
      </c>
      <c r="B194" s="978"/>
      <c r="C194" s="978"/>
      <c r="D194" s="978"/>
      <c r="E194" s="978"/>
      <c r="F194" s="978"/>
      <c r="G194" s="978"/>
      <c r="H194" s="978"/>
      <c r="I194" s="978"/>
      <c r="J194" s="978"/>
      <c r="K194" s="978"/>
      <c r="L194" s="978"/>
      <c r="M194" s="978"/>
      <c r="N194" s="4"/>
      <c r="O194" s="4"/>
      <c r="P194" s="4"/>
      <c r="Q194" s="4"/>
      <c r="R194" s="4"/>
      <c r="S194" s="4"/>
      <c r="T194" s="4"/>
      <c r="U194" s="4"/>
      <c r="V194" s="4"/>
      <c r="W194" s="4"/>
      <c r="X194" s="4"/>
      <c r="Y194" s="4"/>
      <c r="Z194" s="4"/>
      <c r="AA194" s="4"/>
      <c r="AB194" s="4"/>
      <c r="AC194" s="4"/>
      <c r="AD194" s="4"/>
      <c r="AE194" s="4"/>
      <c r="AF194" s="4"/>
      <c r="AG194" s="4"/>
      <c r="AH194" s="4"/>
      <c r="AI194" s="4"/>
      <c r="AJ194" s="4"/>
      <c r="AK194" s="4"/>
      <c r="AL194" s="4"/>
      <c r="AM194" s="4"/>
      <c r="AN194" s="4"/>
      <c r="AO194" s="4"/>
      <c r="AP194" s="4"/>
      <c r="AQ194" s="4"/>
      <c r="AR194" s="4"/>
      <c r="AS194" s="4"/>
      <c r="AT194" s="4"/>
      <c r="AU194" s="4"/>
      <c r="AV194" s="4"/>
      <c r="AW194" s="4"/>
      <c r="AX194" s="4"/>
      <c r="AY194" s="4"/>
      <c r="AZ194" s="4"/>
      <c r="BA194" s="4"/>
      <c r="BB194" s="4"/>
      <c r="BC194" s="4"/>
      <c r="BD194" s="4"/>
      <c r="BE194" s="4"/>
      <c r="BF194" s="4"/>
      <c r="BG194" s="4"/>
      <c r="BH194" s="4"/>
    </row>
    <row r="195" spans="1:60">
      <c r="A195" s="968" t="s">
        <v>429</v>
      </c>
      <c r="B195" s="968"/>
      <c r="C195" s="968"/>
      <c r="D195" s="968"/>
      <c r="E195" s="968"/>
      <c r="F195" s="968"/>
      <c r="G195" s="968"/>
      <c r="H195" s="968"/>
      <c r="I195" s="968"/>
      <c r="J195" s="968"/>
      <c r="K195" s="968"/>
      <c r="L195" s="968"/>
      <c r="M195" s="968"/>
      <c r="N195" s="4"/>
      <c r="O195" s="4"/>
      <c r="P195" s="4"/>
      <c r="Q195" s="4"/>
      <c r="R195" s="4"/>
      <c r="S195" s="4"/>
      <c r="T195" s="4"/>
      <c r="U195" s="4"/>
      <c r="V195" s="4"/>
      <c r="W195" s="4"/>
      <c r="X195" s="4"/>
      <c r="Y195" s="4"/>
      <c r="Z195" s="4"/>
      <c r="AA195" s="4"/>
      <c r="AB195" s="4"/>
      <c r="AC195" s="4"/>
      <c r="AD195" s="4"/>
      <c r="AE195" s="4"/>
      <c r="AF195" s="4"/>
      <c r="AG195" s="4"/>
      <c r="AH195" s="4"/>
      <c r="AI195" s="4"/>
      <c r="AJ195" s="4"/>
      <c r="AK195" s="4"/>
      <c r="AL195" s="4"/>
      <c r="AM195" s="4"/>
      <c r="AN195" s="4"/>
      <c r="AO195" s="4"/>
      <c r="AP195" s="4"/>
      <c r="AQ195" s="4"/>
      <c r="AR195" s="4"/>
      <c r="AS195" s="4"/>
      <c r="AT195" s="4"/>
      <c r="AU195" s="4"/>
      <c r="AV195" s="4"/>
      <c r="AW195" s="4"/>
      <c r="AX195" s="4"/>
      <c r="AY195" s="4"/>
      <c r="AZ195" s="4"/>
      <c r="BA195" s="4"/>
      <c r="BB195" s="4"/>
      <c r="BC195" s="4"/>
      <c r="BD195" s="4"/>
      <c r="BE195" s="4"/>
      <c r="BF195" s="4"/>
      <c r="BG195" s="4"/>
      <c r="BH195" s="4"/>
    </row>
    <row r="196" spans="1:60">
      <c r="A196" s="969" t="str">
        <f>+A154</f>
        <v>LS Power Grid California, LLC</v>
      </c>
      <c r="B196" s="970"/>
      <c r="C196" s="970"/>
      <c r="D196" s="970"/>
      <c r="E196" s="970"/>
      <c r="F196" s="970"/>
      <c r="G196" s="970"/>
      <c r="H196" s="970"/>
      <c r="I196" s="970"/>
      <c r="J196" s="970"/>
      <c r="K196" s="970"/>
      <c r="L196" s="970"/>
      <c r="M196" s="970"/>
      <c r="N196" s="4"/>
      <c r="O196" s="4"/>
      <c r="P196" s="4"/>
      <c r="Q196" s="4"/>
      <c r="R196" s="4"/>
      <c r="S196" s="4"/>
      <c r="T196" s="4"/>
      <c r="U196" s="4"/>
      <c r="V196" s="4"/>
      <c r="W196" s="4"/>
      <c r="X196" s="4"/>
      <c r="Y196" s="4"/>
      <c r="Z196" s="4"/>
      <c r="AA196" s="4"/>
      <c r="AB196" s="4"/>
      <c r="AC196" s="4"/>
      <c r="AD196" s="4"/>
      <c r="AE196" s="4"/>
      <c r="AF196" s="4"/>
      <c r="AG196" s="4"/>
      <c r="AH196" s="4"/>
      <c r="AI196" s="4"/>
      <c r="AJ196" s="4"/>
      <c r="AK196" s="4"/>
      <c r="AL196" s="4"/>
      <c r="AM196" s="4"/>
      <c r="AN196" s="4"/>
      <c r="AO196" s="4"/>
      <c r="AP196" s="4"/>
      <c r="AQ196" s="4"/>
      <c r="AR196" s="4"/>
      <c r="AS196" s="4"/>
      <c r="AT196" s="4"/>
      <c r="AU196" s="4"/>
      <c r="AV196" s="4"/>
      <c r="AW196" s="4"/>
      <c r="AX196" s="4"/>
      <c r="AY196" s="4"/>
      <c r="AZ196" s="4"/>
      <c r="BA196" s="4"/>
      <c r="BB196" s="4"/>
      <c r="BC196" s="4"/>
      <c r="BD196" s="4"/>
      <c r="BE196" s="4"/>
      <c r="BF196" s="4"/>
      <c r="BG196" s="4"/>
      <c r="BH196" s="4"/>
    </row>
    <row r="197" spans="1:60">
      <c r="M197" s="40" t="str">
        <f>$M$5</f>
        <v>For the 12 months ended</v>
      </c>
      <c r="N197" s="4"/>
      <c r="O197" s="4"/>
      <c r="P197" s="4"/>
      <c r="Q197" s="4"/>
      <c r="R197" s="4"/>
      <c r="S197" s="4"/>
      <c r="T197" s="4"/>
      <c r="U197" s="4"/>
      <c r="V197" s="4"/>
      <c r="W197" s="4"/>
      <c r="X197" s="4"/>
      <c r="Y197" s="4"/>
      <c r="Z197" s="4"/>
      <c r="AA197" s="4"/>
      <c r="AB197" s="4"/>
      <c r="AC197" s="4"/>
      <c r="AD197" s="4"/>
      <c r="AE197" s="4"/>
      <c r="AF197" s="4"/>
      <c r="AG197" s="4"/>
      <c r="AH197" s="4"/>
      <c r="AI197" s="4"/>
      <c r="AJ197" s="4"/>
      <c r="AK197" s="4"/>
      <c r="AL197" s="4"/>
      <c r="AM197" s="4"/>
      <c r="AN197" s="4"/>
      <c r="AO197" s="4"/>
      <c r="AP197" s="4"/>
      <c r="AQ197" s="4"/>
      <c r="AR197" s="4"/>
      <c r="AS197" s="4"/>
      <c r="AT197" s="4"/>
      <c r="AU197" s="4"/>
      <c r="AV197" s="4"/>
      <c r="AW197" s="4"/>
      <c r="AX197" s="4"/>
      <c r="AY197" s="4"/>
      <c r="AZ197" s="4"/>
      <c r="BA197" s="4"/>
      <c r="BB197" s="4"/>
      <c r="BC197" s="4"/>
      <c r="BD197" s="4"/>
      <c r="BE197" s="4"/>
      <c r="BF197" s="4"/>
      <c r="BG197" s="4"/>
      <c r="BH197" s="4"/>
    </row>
    <row r="198" spans="1:60">
      <c r="M198" s="747" t="str">
        <f>$M$6</f>
        <v>December 31, 2025</v>
      </c>
      <c r="N198" s="4"/>
      <c r="O198" s="4"/>
      <c r="P198" s="4"/>
      <c r="Q198" s="4"/>
      <c r="R198" s="4"/>
      <c r="S198" s="4"/>
      <c r="T198" s="4"/>
      <c r="U198" s="4"/>
      <c r="V198" s="4"/>
      <c r="W198" s="4"/>
      <c r="X198" s="4"/>
      <c r="Y198" s="4"/>
      <c r="Z198" s="4"/>
      <c r="AA198" s="4"/>
      <c r="AB198" s="4"/>
      <c r="AC198" s="4"/>
      <c r="AD198" s="4"/>
      <c r="AE198" s="4"/>
      <c r="AF198" s="4"/>
      <c r="AG198" s="4"/>
      <c r="AH198" s="4"/>
      <c r="AI198" s="4"/>
      <c r="AJ198" s="4"/>
      <c r="AK198" s="4"/>
      <c r="AL198" s="4"/>
      <c r="AM198" s="4"/>
      <c r="AN198" s="4"/>
      <c r="AO198" s="4"/>
      <c r="AP198" s="4"/>
      <c r="AQ198" s="4"/>
      <c r="AR198" s="4"/>
      <c r="AS198" s="4"/>
      <c r="AT198" s="4"/>
      <c r="AU198" s="4"/>
      <c r="AV198" s="4"/>
      <c r="AW198" s="4"/>
      <c r="AX198" s="4"/>
      <c r="AY198" s="4"/>
      <c r="AZ198" s="4"/>
      <c r="BA198" s="4"/>
      <c r="BB198" s="4"/>
      <c r="BC198" s="4"/>
      <c r="BD198" s="4"/>
      <c r="BE198" s="4"/>
      <c r="BF198" s="4"/>
      <c r="BG198" s="4"/>
      <c r="BH198" s="4"/>
    </row>
    <row r="199" spans="1:60">
      <c r="M199" s="7"/>
    </row>
    <row r="200" spans="1:60">
      <c r="A200" s="20"/>
      <c r="B200" s="1" t="s">
        <v>551</v>
      </c>
    </row>
    <row r="201" spans="1:60">
      <c r="A201" s="45"/>
      <c r="B201" s="45" t="s">
        <v>552</v>
      </c>
      <c r="C201" s="45"/>
      <c r="D201" s="45"/>
      <c r="E201" s="45"/>
      <c r="F201" s="45"/>
      <c r="G201" s="45"/>
      <c r="H201" s="45"/>
      <c r="I201" s="45"/>
      <c r="J201" s="45"/>
      <c r="K201" s="45"/>
      <c r="L201" s="45"/>
      <c r="M201" s="45"/>
    </row>
    <row r="202" spans="1:60">
      <c r="A202" s="45"/>
      <c r="B202" s="45"/>
      <c r="C202" s="45"/>
      <c r="D202" s="45"/>
      <c r="E202" s="45"/>
      <c r="F202" s="45"/>
      <c r="G202" s="45"/>
      <c r="H202" s="45"/>
      <c r="I202" s="45"/>
      <c r="J202" s="45"/>
      <c r="K202" s="45"/>
      <c r="L202" s="45"/>
      <c r="M202" s="45"/>
    </row>
    <row r="203" spans="1:60" ht="24.75" customHeight="1">
      <c r="A203" s="87" t="s">
        <v>553</v>
      </c>
      <c r="B203" s="45"/>
      <c r="C203" s="45"/>
      <c r="D203" s="45"/>
      <c r="E203" s="45"/>
      <c r="F203" s="45"/>
      <c r="G203" s="45"/>
      <c r="H203" s="45"/>
      <c r="I203" s="45"/>
      <c r="J203" s="45"/>
      <c r="K203" s="45"/>
      <c r="L203" s="45"/>
      <c r="M203" s="45"/>
    </row>
    <row r="204" spans="1:60" ht="24.75" customHeight="1">
      <c r="A204" s="29" t="s">
        <v>326</v>
      </c>
      <c r="B204" s="967" t="s">
        <v>598</v>
      </c>
      <c r="C204" s="967"/>
      <c r="D204" s="967"/>
      <c r="E204" s="967"/>
      <c r="F204" s="967"/>
      <c r="G204" s="967"/>
      <c r="H204" s="967"/>
      <c r="I204" s="967"/>
      <c r="J204" s="967"/>
      <c r="K204" s="967"/>
      <c r="L204" s="967"/>
      <c r="M204" s="967"/>
    </row>
    <row r="205" spans="1:60">
      <c r="A205" s="29" t="s">
        <v>338</v>
      </c>
      <c r="B205" s="971" t="s">
        <v>339</v>
      </c>
      <c r="C205" s="971"/>
      <c r="D205" s="971"/>
      <c r="E205" s="971"/>
      <c r="F205" s="971"/>
      <c r="G205" s="971"/>
      <c r="H205" s="971"/>
      <c r="I205" s="971"/>
      <c r="J205" s="971"/>
      <c r="K205" s="971"/>
      <c r="L205" s="971"/>
      <c r="M205" s="971"/>
    </row>
    <row r="206" spans="1:60" ht="13.5" customHeight="1">
      <c r="A206" s="29" t="s">
        <v>341</v>
      </c>
      <c r="B206" s="981" t="s">
        <v>340</v>
      </c>
      <c r="C206" s="981"/>
      <c r="D206" s="981"/>
      <c r="E206" s="981"/>
      <c r="F206" s="981"/>
      <c r="G206" s="981"/>
      <c r="H206" s="981"/>
      <c r="I206" s="981"/>
      <c r="J206" s="981"/>
      <c r="K206" s="981"/>
      <c r="L206" s="981"/>
      <c r="M206" s="981"/>
    </row>
    <row r="207" spans="1:60" ht="63.75" customHeight="1">
      <c r="A207" s="29" t="s">
        <v>342</v>
      </c>
      <c r="B207" s="980" t="s">
        <v>582</v>
      </c>
      <c r="C207" s="980"/>
      <c r="D207" s="980"/>
      <c r="E207" s="980"/>
      <c r="F207" s="980"/>
      <c r="G207" s="980"/>
      <c r="H207" s="980"/>
      <c r="I207" s="980"/>
      <c r="J207" s="980"/>
      <c r="K207" s="980"/>
      <c r="L207" s="980"/>
      <c r="M207" s="980"/>
    </row>
    <row r="208" spans="1:60" ht="49.5" customHeight="1">
      <c r="A208" s="29" t="s">
        <v>345</v>
      </c>
      <c r="B208" s="972" t="s">
        <v>728</v>
      </c>
      <c r="C208" s="972"/>
      <c r="D208" s="972"/>
      <c r="E208" s="972"/>
      <c r="F208" s="972"/>
      <c r="G208" s="972"/>
      <c r="H208" s="972"/>
      <c r="I208" s="972"/>
      <c r="J208" s="972"/>
      <c r="K208" s="972"/>
      <c r="L208" s="972"/>
      <c r="M208" s="972"/>
    </row>
    <row r="209" spans="1:13" ht="24.75" customHeight="1">
      <c r="A209" s="29" t="s">
        <v>346</v>
      </c>
      <c r="B209" s="967" t="s">
        <v>301</v>
      </c>
      <c r="C209" s="967"/>
      <c r="D209" s="967"/>
      <c r="E209" s="967"/>
      <c r="F209" s="967"/>
      <c r="G209" s="967"/>
      <c r="H209" s="967"/>
      <c r="I209" s="967"/>
      <c r="J209" s="967"/>
      <c r="K209" s="967"/>
      <c r="L209" s="967"/>
      <c r="M209" s="967"/>
    </row>
    <row r="210" spans="1:13" ht="12" customHeight="1">
      <c r="A210" s="29" t="s">
        <v>347</v>
      </c>
      <c r="B210" s="971" t="s">
        <v>343</v>
      </c>
      <c r="C210" s="971"/>
      <c r="D210" s="971"/>
      <c r="E210" s="971"/>
      <c r="F210" s="971"/>
      <c r="G210" s="971"/>
      <c r="H210" s="971"/>
      <c r="I210" s="971"/>
      <c r="J210" s="971"/>
      <c r="K210" s="971"/>
      <c r="L210" s="971"/>
      <c r="M210" s="971"/>
    </row>
    <row r="211" spans="1:13" ht="24" customHeight="1">
      <c r="A211" s="29" t="s">
        <v>348</v>
      </c>
      <c r="B211" s="967" t="s">
        <v>1</v>
      </c>
      <c r="C211" s="967"/>
      <c r="D211" s="967"/>
      <c r="E211" s="967"/>
      <c r="F211" s="967"/>
      <c r="G211" s="967"/>
      <c r="H211" s="967"/>
      <c r="I211" s="967"/>
      <c r="J211" s="967"/>
      <c r="K211" s="967"/>
      <c r="L211" s="967"/>
      <c r="M211" s="967"/>
    </row>
    <row r="212" spans="1:13" ht="26.25" customHeight="1">
      <c r="A212" s="29" t="s">
        <v>349</v>
      </c>
      <c r="B212" s="967" t="s">
        <v>0</v>
      </c>
      <c r="C212" s="967"/>
      <c r="D212" s="967"/>
      <c r="E212" s="967"/>
      <c r="F212" s="967"/>
      <c r="G212" s="967"/>
      <c r="H212" s="967"/>
      <c r="I212" s="967"/>
      <c r="J212" s="967"/>
      <c r="K212" s="967"/>
      <c r="L212" s="967"/>
      <c r="M212" s="967"/>
    </row>
    <row r="213" spans="1:13" ht="27" customHeight="1">
      <c r="A213" s="29" t="s">
        <v>350</v>
      </c>
      <c r="B213" s="967" t="s">
        <v>599</v>
      </c>
      <c r="C213" s="967"/>
      <c r="D213" s="967"/>
      <c r="E213" s="967"/>
      <c r="F213" s="967"/>
      <c r="G213" s="967"/>
      <c r="H213" s="967"/>
      <c r="I213" s="967"/>
      <c r="J213" s="967"/>
      <c r="K213" s="967"/>
      <c r="L213" s="967"/>
      <c r="M213" s="967"/>
    </row>
    <row r="214" spans="1:13">
      <c r="A214" s="29" t="s">
        <v>351</v>
      </c>
      <c r="B214" s="982" t="s">
        <v>344</v>
      </c>
      <c r="C214" s="982"/>
      <c r="D214" s="982"/>
      <c r="E214" s="982"/>
      <c r="F214" s="982"/>
      <c r="G214" s="982"/>
      <c r="H214" s="982"/>
      <c r="I214" s="982"/>
      <c r="J214" s="982"/>
      <c r="K214" s="982"/>
      <c r="L214" s="982"/>
      <c r="M214" s="982"/>
    </row>
    <row r="215" spans="1:13" ht="50.25" customHeight="1">
      <c r="A215" s="105" t="s">
        <v>352</v>
      </c>
      <c r="B215" s="973" t="s">
        <v>600</v>
      </c>
      <c r="C215" s="973"/>
      <c r="D215" s="973"/>
      <c r="E215" s="973"/>
      <c r="F215" s="973"/>
      <c r="G215" s="973"/>
      <c r="H215" s="973"/>
      <c r="I215" s="973"/>
      <c r="J215" s="973"/>
      <c r="K215" s="973"/>
      <c r="L215" s="973"/>
      <c r="M215" s="973"/>
    </row>
    <row r="216" spans="1:13" ht="30.75" customHeight="1">
      <c r="A216" s="29" t="s">
        <v>353</v>
      </c>
      <c r="B216" s="973" t="s">
        <v>653</v>
      </c>
      <c r="C216" s="973"/>
      <c r="D216" s="973"/>
      <c r="E216" s="973"/>
      <c r="F216" s="973"/>
      <c r="G216" s="973"/>
      <c r="H216" s="973"/>
      <c r="I216" s="973"/>
      <c r="J216" s="973"/>
      <c r="K216" s="973"/>
      <c r="L216" s="973"/>
      <c r="M216" s="973"/>
    </row>
    <row r="217" spans="1:13">
      <c r="A217" s="45"/>
      <c r="B217" s="115" t="s">
        <v>365</v>
      </c>
      <c r="C217" s="115"/>
      <c r="D217" s="113" t="s">
        <v>366</v>
      </c>
      <c r="E217" s="113"/>
      <c r="F217" s="425">
        <f>'WP - Tax Rates'!F14</f>
        <v>0.21</v>
      </c>
      <c r="G217" s="117"/>
      <c r="H217" s="44" t="s">
        <v>560</v>
      </c>
      <c r="I217" s="113"/>
      <c r="J217" s="113"/>
      <c r="K217" s="113"/>
      <c r="L217" s="113"/>
      <c r="M217" s="113"/>
    </row>
    <row r="218" spans="1:13">
      <c r="A218" s="45"/>
      <c r="B218" s="115"/>
      <c r="C218" s="118"/>
      <c r="D218" s="113" t="s">
        <v>367</v>
      </c>
      <c r="E218" s="113"/>
      <c r="F218" s="425">
        <f>'WP - Tax Rates'!F19</f>
        <v>8.8400000000000006E-2</v>
      </c>
      <c r="G218" s="117"/>
      <c r="H218" s="44" t="s">
        <v>561</v>
      </c>
      <c r="I218" s="113"/>
      <c r="J218" s="113"/>
      <c r="K218" s="113"/>
      <c r="L218" s="113"/>
      <c r="M218" s="113"/>
    </row>
    <row r="219" spans="1:13">
      <c r="A219" s="45"/>
      <c r="B219" s="115"/>
      <c r="C219" s="115"/>
      <c r="D219" s="113" t="s">
        <v>368</v>
      </c>
      <c r="E219" s="113"/>
      <c r="F219" s="425">
        <v>0</v>
      </c>
      <c r="G219" s="117"/>
      <c r="H219" s="44" t="s">
        <v>562</v>
      </c>
      <c r="I219" s="113"/>
      <c r="J219" s="113"/>
      <c r="K219" s="113"/>
      <c r="L219" s="113"/>
      <c r="M219" s="113"/>
    </row>
    <row r="220" spans="1:13" ht="38.25" customHeight="1">
      <c r="A220" s="106" t="s">
        <v>354</v>
      </c>
      <c r="B220" s="973" t="s">
        <v>754</v>
      </c>
      <c r="C220" s="973"/>
      <c r="D220" s="973"/>
      <c r="E220" s="973"/>
      <c r="F220" s="973"/>
      <c r="G220" s="973"/>
      <c r="H220" s="973"/>
      <c r="I220" s="973"/>
      <c r="J220" s="973"/>
      <c r="K220" s="973"/>
      <c r="L220" s="973"/>
      <c r="M220" s="973"/>
    </row>
    <row r="221" spans="1:13" ht="18" customHeight="1">
      <c r="A221" s="29" t="s">
        <v>356</v>
      </c>
      <c r="B221" s="982" t="s">
        <v>355</v>
      </c>
      <c r="C221" s="982"/>
      <c r="D221" s="982"/>
      <c r="E221" s="982"/>
      <c r="F221" s="982"/>
      <c r="G221" s="982"/>
      <c r="H221" s="982"/>
      <c r="I221" s="982"/>
      <c r="J221" s="982"/>
      <c r="K221" s="982"/>
      <c r="L221" s="982"/>
      <c r="M221" s="982"/>
    </row>
    <row r="222" spans="1:13" ht="65.25" customHeight="1">
      <c r="A222" s="29" t="s">
        <v>357</v>
      </c>
      <c r="B222" s="972" t="s">
        <v>1055</v>
      </c>
      <c r="C222" s="972"/>
      <c r="D222" s="972"/>
      <c r="E222" s="972"/>
      <c r="F222" s="972"/>
      <c r="G222" s="972"/>
      <c r="H222" s="972"/>
      <c r="I222" s="972"/>
      <c r="J222" s="972"/>
      <c r="K222" s="972"/>
      <c r="L222" s="972"/>
      <c r="M222" s="972"/>
    </row>
    <row r="223" spans="1:13">
      <c r="A223" s="29" t="s">
        <v>335</v>
      </c>
      <c r="B223" s="973" t="s">
        <v>588</v>
      </c>
      <c r="C223" s="973"/>
      <c r="D223" s="973"/>
      <c r="E223" s="973"/>
      <c r="F223" s="973"/>
      <c r="G223" s="973"/>
      <c r="H223" s="973"/>
      <c r="I223" s="973"/>
      <c r="J223" s="973"/>
      <c r="K223" s="973"/>
      <c r="L223" s="973"/>
      <c r="M223" s="973"/>
    </row>
    <row r="224" spans="1:13" ht="27.75" customHeight="1">
      <c r="A224" s="29" t="s">
        <v>361</v>
      </c>
      <c r="B224" s="967" t="s">
        <v>358</v>
      </c>
      <c r="C224" s="967"/>
      <c r="D224" s="967"/>
      <c r="E224" s="967"/>
      <c r="F224" s="967"/>
      <c r="G224" s="967"/>
      <c r="H224" s="967"/>
      <c r="I224" s="967"/>
      <c r="J224" s="967"/>
      <c r="K224" s="967"/>
      <c r="L224" s="967"/>
      <c r="M224" s="967"/>
    </row>
    <row r="225" spans="1:13">
      <c r="A225" s="29" t="s">
        <v>362</v>
      </c>
      <c r="B225" s="972" t="s">
        <v>1044</v>
      </c>
      <c r="C225" s="972"/>
      <c r="D225" s="972"/>
      <c r="E225" s="972"/>
      <c r="F225" s="972"/>
      <c r="G225" s="972"/>
      <c r="H225" s="972"/>
      <c r="I225" s="972"/>
      <c r="J225" s="972"/>
      <c r="K225" s="972"/>
      <c r="L225" s="972"/>
      <c r="M225" s="972"/>
    </row>
    <row r="226" spans="1:13">
      <c r="A226" s="29" t="s">
        <v>363</v>
      </c>
      <c r="B226" s="971" t="s">
        <v>359</v>
      </c>
      <c r="C226" s="971"/>
      <c r="D226" s="971"/>
      <c r="E226" s="971"/>
      <c r="F226" s="971"/>
      <c r="G226" s="971"/>
      <c r="H226" s="971"/>
      <c r="I226" s="971"/>
      <c r="J226" s="971"/>
      <c r="K226" s="971"/>
      <c r="L226" s="971"/>
      <c r="M226" s="971"/>
    </row>
    <row r="227" spans="1:13">
      <c r="A227" s="29" t="s">
        <v>364</v>
      </c>
      <c r="B227" s="971" t="s">
        <v>360</v>
      </c>
      <c r="C227" s="971"/>
      <c r="D227" s="971"/>
      <c r="E227" s="971"/>
      <c r="F227" s="971"/>
      <c r="G227" s="971"/>
      <c r="H227" s="971"/>
      <c r="I227" s="971"/>
      <c r="J227" s="971"/>
      <c r="K227" s="971"/>
      <c r="L227" s="971"/>
      <c r="M227" s="971"/>
    </row>
    <row r="228" spans="1:13" ht="27" customHeight="1">
      <c r="A228" s="29" t="s">
        <v>72</v>
      </c>
      <c r="B228" s="967" t="s">
        <v>74</v>
      </c>
      <c r="C228" s="967"/>
      <c r="D228" s="967"/>
      <c r="E228" s="967"/>
      <c r="F228" s="967"/>
      <c r="G228" s="967"/>
      <c r="H228" s="967"/>
      <c r="I228" s="967"/>
      <c r="J228" s="967"/>
      <c r="K228" s="967"/>
      <c r="L228" s="967"/>
      <c r="M228" s="967"/>
    </row>
    <row r="229" spans="1:13" ht="27.75" customHeight="1">
      <c r="A229" s="272" t="s">
        <v>558</v>
      </c>
      <c r="B229" s="967" t="s">
        <v>559</v>
      </c>
      <c r="C229" s="967"/>
      <c r="D229" s="967"/>
      <c r="E229" s="967"/>
      <c r="F229" s="967"/>
      <c r="G229" s="967"/>
      <c r="H229" s="967"/>
      <c r="I229" s="967"/>
      <c r="J229" s="967"/>
      <c r="K229" s="967"/>
      <c r="L229" s="967"/>
      <c r="M229" s="967"/>
    </row>
    <row r="230" spans="1:13" ht="119.25" customHeight="1">
      <c r="A230" s="272" t="s">
        <v>637</v>
      </c>
      <c r="B230" s="967" t="s">
        <v>925</v>
      </c>
      <c r="C230" s="967"/>
      <c r="D230" s="967"/>
      <c r="E230" s="967"/>
      <c r="F230" s="967"/>
      <c r="G230" s="967"/>
      <c r="H230" s="967"/>
      <c r="I230" s="967"/>
      <c r="J230" s="967"/>
      <c r="K230" s="967"/>
      <c r="L230" s="967"/>
      <c r="M230" s="967"/>
    </row>
    <row r="231" spans="1:13">
      <c r="A231" s="272"/>
      <c r="B231" s="967"/>
      <c r="C231" s="967"/>
      <c r="D231" s="967"/>
      <c r="E231" s="967"/>
      <c r="F231" s="967"/>
      <c r="G231" s="967"/>
      <c r="H231" s="967"/>
      <c r="I231" s="967"/>
      <c r="J231" s="967"/>
      <c r="K231" s="967"/>
      <c r="L231" s="967"/>
      <c r="M231" s="967"/>
    </row>
  </sheetData>
  <mergeCells count="45">
    <mergeCell ref="A194:M194"/>
    <mergeCell ref="B230:M230"/>
    <mergeCell ref="D108:D109"/>
    <mergeCell ref="B207:M207"/>
    <mergeCell ref="B208:M208"/>
    <mergeCell ref="B206:M206"/>
    <mergeCell ref="B204:M204"/>
    <mergeCell ref="B226:M226"/>
    <mergeCell ref="B227:M227"/>
    <mergeCell ref="B224:M224"/>
    <mergeCell ref="B221:M221"/>
    <mergeCell ref="B214:M214"/>
    <mergeCell ref="B215:M215"/>
    <mergeCell ref="B229:M229"/>
    <mergeCell ref="A31:M31"/>
    <mergeCell ref="A32:M32"/>
    <mergeCell ref="A154:M154"/>
    <mergeCell ref="B159:K159"/>
    <mergeCell ref="H37:I37"/>
    <mergeCell ref="A83:M83"/>
    <mergeCell ref="A84:M84"/>
    <mergeCell ref="A85:M85"/>
    <mergeCell ref="H90:I90"/>
    <mergeCell ref="A152:M152"/>
    <mergeCell ref="A153:M153"/>
    <mergeCell ref="A2:M2"/>
    <mergeCell ref="A3:M3"/>
    <mergeCell ref="A4:M4"/>
    <mergeCell ref="H13:I13"/>
    <mergeCell ref="A30:M30"/>
    <mergeCell ref="B231:M231"/>
    <mergeCell ref="A195:M195"/>
    <mergeCell ref="A196:M196"/>
    <mergeCell ref="B211:M211"/>
    <mergeCell ref="B210:M210"/>
    <mergeCell ref="B205:M205"/>
    <mergeCell ref="B212:M212"/>
    <mergeCell ref="B213:M213"/>
    <mergeCell ref="B228:M228"/>
    <mergeCell ref="B222:M222"/>
    <mergeCell ref="B209:M209"/>
    <mergeCell ref="B223:M223"/>
    <mergeCell ref="B225:M225"/>
    <mergeCell ref="B216:M216"/>
    <mergeCell ref="B220:M220"/>
  </mergeCells>
  <phoneticPr fontId="0" type="noConversion"/>
  <printOptions horizontalCentered="1"/>
  <pageMargins left="0.5" right="0.5" top="0.7" bottom="0.5" header="0.3" footer="0.3"/>
  <pageSetup scale="56" orientation="landscape" r:id="rId1"/>
  <rowBreaks count="5" manualBreakCount="5">
    <brk id="28" max="16383" man="1"/>
    <brk id="81" max="12" man="1"/>
    <brk id="150" max="12" man="1"/>
    <brk id="192" max="12" man="1"/>
    <brk id="230" max="16383"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6AC49-4FA3-4E28-9931-39ED31607E5D}">
  <dimension ref="A1:J109"/>
  <sheetViews>
    <sheetView showGridLines="0" view="pageBreakPreview" zoomScaleNormal="100" zoomScaleSheetLayoutView="100" workbookViewId="0"/>
  </sheetViews>
  <sheetFormatPr defaultRowHeight="12.75"/>
  <cols>
    <col min="1" max="3" width="9.33203125" style="701"/>
    <col min="4" max="4" width="38.83203125" style="701" customWidth="1"/>
    <col min="5" max="5" width="23.83203125" style="701" customWidth="1"/>
    <col min="6" max="9" width="20.83203125" style="701" customWidth="1"/>
    <col min="10" max="10" width="12.83203125" style="701" customWidth="1"/>
    <col min="11" max="16384" width="9.33203125" style="701"/>
  </cols>
  <sheetData>
    <row r="1" spans="1:10">
      <c r="A1" s="761"/>
      <c r="B1" s="761"/>
      <c r="C1" s="761"/>
      <c r="D1" s="761"/>
      <c r="E1" s="699"/>
      <c r="F1" s="699"/>
      <c r="G1" s="277"/>
      <c r="H1" s="277"/>
      <c r="I1" s="700" t="s">
        <v>82</v>
      </c>
      <c r="J1" s="699"/>
    </row>
    <row r="2" spans="1:10">
      <c r="A2" s="761"/>
      <c r="B2" s="502"/>
      <c r="C2" s="762"/>
      <c r="D2" s="762"/>
      <c r="F2" s="699"/>
      <c r="G2" s="277"/>
      <c r="H2" s="765"/>
      <c r="I2" s="764" t="str">
        <f>'Appendix III'!$M$5&amp;" ____"</f>
        <v>For the 12 months ended ____</v>
      </c>
      <c r="J2" s="699"/>
    </row>
    <row r="3" spans="1:10">
      <c r="A3" s="761"/>
      <c r="B3" s="502"/>
      <c r="C3" s="762"/>
      <c r="D3" s="762"/>
      <c r="E3" s="763" t="s">
        <v>1046</v>
      </c>
      <c r="F3" s="699"/>
      <c r="G3" s="277"/>
      <c r="H3" s="277"/>
      <c r="I3" s="692"/>
      <c r="J3" s="699"/>
    </row>
    <row r="4" spans="1:10">
      <c r="A4" s="502"/>
      <c r="B4" s="502"/>
      <c r="C4" s="762"/>
      <c r="D4" s="762"/>
      <c r="E4" s="763" t="str">
        <f>E12</f>
        <v>Manning</v>
      </c>
      <c r="F4" s="699"/>
      <c r="G4" s="277"/>
      <c r="H4" s="277"/>
      <c r="I4" s="700"/>
      <c r="J4" s="699"/>
    </row>
    <row r="5" spans="1:10">
      <c r="B5" s="276"/>
      <c r="C5" s="702"/>
      <c r="D5" s="760"/>
      <c r="E5" s="703" t="s">
        <v>1014</v>
      </c>
      <c r="F5" s="702"/>
      <c r="G5" s="277"/>
      <c r="H5" s="277"/>
      <c r="I5" s="699"/>
      <c r="J5" s="702"/>
    </row>
    <row r="6" spans="1:10">
      <c r="B6" s="276"/>
      <c r="C6" s="699"/>
      <c r="D6" s="699"/>
      <c r="E6" s="703" t="s">
        <v>589</v>
      </c>
      <c r="F6" s="699"/>
      <c r="G6" s="277"/>
      <c r="H6" s="277"/>
      <c r="I6" s="699"/>
      <c r="J6" s="699"/>
    </row>
    <row r="7" spans="1:10">
      <c r="B7" s="430"/>
      <c r="C7" s="430"/>
      <c r="D7" s="430"/>
      <c r="E7" s="430"/>
      <c r="F7" s="430"/>
      <c r="G7" s="430"/>
      <c r="H7" s="430"/>
      <c r="I7" s="430"/>
      <c r="J7" s="430"/>
    </row>
    <row r="8" spans="1:10" ht="12.75" customHeight="1">
      <c r="B8" s="430"/>
      <c r="C8" s="1039" t="s">
        <v>1089</v>
      </c>
      <c r="D8" s="1039"/>
      <c r="E8" s="1039"/>
      <c r="F8" s="1039"/>
      <c r="G8" s="1039"/>
      <c r="H8" s="1039"/>
      <c r="I8" s="431"/>
      <c r="J8" s="766"/>
    </row>
    <row r="9" spans="1:10" ht="83.25" customHeight="1">
      <c r="B9" s="430"/>
      <c r="C9" s="1039"/>
      <c r="D9" s="1039"/>
      <c r="E9" s="1039"/>
      <c r="F9" s="1039"/>
      <c r="G9" s="1039"/>
      <c r="H9" s="1039"/>
      <c r="I9" s="431"/>
      <c r="J9" s="766"/>
    </row>
    <row r="10" spans="1:10" ht="12.75" customHeight="1">
      <c r="J10" s="502"/>
    </row>
    <row r="11" spans="1:10" ht="12.75" customHeight="1">
      <c r="B11" s="737" t="s">
        <v>996</v>
      </c>
      <c r="C11" s="704" t="s">
        <v>958</v>
      </c>
      <c r="J11" s="502"/>
    </row>
    <row r="12" spans="1:10" ht="12.75" customHeight="1">
      <c r="D12" s="701" t="s">
        <v>395</v>
      </c>
      <c r="E12" s="705" t="s">
        <v>1045</v>
      </c>
      <c r="F12" s="705"/>
      <c r="G12" s="705"/>
      <c r="J12" s="502"/>
    </row>
    <row r="13" spans="1:10" ht="12.75" customHeight="1">
      <c r="D13" s="701" t="s">
        <v>960</v>
      </c>
      <c r="E13" s="705" t="s">
        <v>884</v>
      </c>
      <c r="F13" s="706"/>
      <c r="G13" s="706"/>
      <c r="J13" s="502"/>
    </row>
    <row r="14" spans="1:10" ht="12.75" customHeight="1">
      <c r="D14" s="701" t="s">
        <v>962</v>
      </c>
      <c r="E14" s="705">
        <v>40</v>
      </c>
      <c r="F14" s="705"/>
      <c r="G14" s="705"/>
      <c r="J14" s="502"/>
    </row>
    <row r="15" spans="1:10" ht="12.75" customHeight="1">
      <c r="J15" s="502"/>
    </row>
    <row r="16" spans="1:10" ht="60.75" customHeight="1">
      <c r="D16" s="1043" t="s">
        <v>1083</v>
      </c>
      <c r="E16" s="1044"/>
      <c r="F16" s="1044"/>
      <c r="G16" s="1044"/>
      <c r="H16" s="1045"/>
      <c r="J16" s="502"/>
    </row>
    <row r="17" spans="4:10" ht="60.75" customHeight="1">
      <c r="D17" s="1046"/>
      <c r="E17" s="1047"/>
      <c r="F17" s="1047"/>
      <c r="G17" s="1047"/>
      <c r="H17" s="1048"/>
      <c r="J17" s="502"/>
    </row>
    <row r="18" spans="4:10" ht="60.75" customHeight="1">
      <c r="D18" s="1049"/>
      <c r="E18" s="1050"/>
      <c r="F18" s="1050"/>
      <c r="G18" s="1050"/>
      <c r="H18" s="1051"/>
      <c r="J18" s="502"/>
    </row>
    <row r="19" spans="4:10" ht="12.75" customHeight="1">
      <c r="J19" s="502"/>
    </row>
    <row r="20" spans="4:10" ht="12.75" customHeight="1">
      <c r="D20" s="701" t="s">
        <v>964</v>
      </c>
    </row>
    <row r="21" spans="4:10" ht="12.75" customHeight="1">
      <c r="D21" s="707" t="s">
        <v>965</v>
      </c>
    </row>
    <row r="22" spans="4:10" ht="12.75" customHeight="1">
      <c r="D22" s="707"/>
    </row>
    <row r="23" spans="4:10" ht="12.75" customHeight="1">
      <c r="D23" s="707" t="s">
        <v>983</v>
      </c>
    </row>
    <row r="24" spans="4:10" ht="12.75" customHeight="1">
      <c r="D24" s="707" t="s">
        <v>984</v>
      </c>
    </row>
    <row r="25" spans="4:10" ht="12.75" customHeight="1">
      <c r="D25" s="707"/>
    </row>
    <row r="26" spans="4:10" ht="12.75" customHeight="1">
      <c r="D26" s="707" t="s">
        <v>1024</v>
      </c>
    </row>
    <row r="27" spans="4:10" ht="12.75" customHeight="1">
      <c r="D27" s="707" t="s">
        <v>982</v>
      </c>
    </row>
    <row r="28" spans="4:10" ht="12.75" customHeight="1">
      <c r="D28" s="707" t="s">
        <v>1015</v>
      </c>
    </row>
    <row r="29" spans="4:10" ht="12.75" customHeight="1">
      <c r="D29" s="707" t="s">
        <v>1016</v>
      </c>
    </row>
    <row r="30" spans="4:10" ht="12.75" customHeight="1">
      <c r="D30" s="707" t="s">
        <v>1017</v>
      </c>
    </row>
    <row r="31" spans="4:10" ht="12.75" customHeight="1">
      <c r="D31" s="707" t="s">
        <v>1036</v>
      </c>
    </row>
    <row r="32" spans="4:10" ht="12.75" customHeight="1">
      <c r="D32" s="707" t="s">
        <v>1018</v>
      </c>
    </row>
    <row r="33" spans="2:10" ht="12.75" customHeight="1"/>
    <row r="34" spans="2:10" ht="12.75" customHeight="1">
      <c r="J34" s="502"/>
    </row>
    <row r="35" spans="2:10">
      <c r="B35" s="738" t="s">
        <v>997</v>
      </c>
      <c r="C35" s="686" t="s">
        <v>966</v>
      </c>
      <c r="D35" s="686"/>
      <c r="E35" s="686"/>
      <c r="F35" s="686"/>
      <c r="H35" s="430"/>
      <c r="I35" s="430"/>
      <c r="J35" s="502"/>
    </row>
    <row r="36" spans="2:10" ht="14.25" customHeight="1">
      <c r="B36" s="430"/>
      <c r="C36" s="430"/>
      <c r="D36" s="1052" t="s">
        <v>1080</v>
      </c>
      <c r="E36" s="1053"/>
      <c r="F36" s="1053"/>
      <c r="G36" s="1053"/>
      <c r="H36" s="1054"/>
      <c r="I36" s="430"/>
      <c r="J36" s="502"/>
    </row>
    <row r="37" spans="2:10" ht="14.25" customHeight="1">
      <c r="B37" s="430"/>
      <c r="C37" s="430"/>
      <c r="D37" s="1055"/>
      <c r="E37" s="1056"/>
      <c r="F37" s="1056"/>
      <c r="G37" s="1056"/>
      <c r="H37" s="1057"/>
      <c r="I37" s="430"/>
      <c r="J37" s="502"/>
    </row>
    <row r="38" spans="2:10" ht="14.25" customHeight="1">
      <c r="B38" s="430"/>
      <c r="C38" s="430"/>
      <c r="D38" s="1058"/>
      <c r="E38" s="1059"/>
      <c r="F38" s="1059"/>
      <c r="G38" s="1059"/>
      <c r="H38" s="1060"/>
      <c r="I38" s="430"/>
      <c r="J38" s="502"/>
    </row>
    <row r="39" spans="2:10" s="708" customFormat="1" ht="12.75" customHeight="1">
      <c r="D39" s="701" t="s">
        <v>967</v>
      </c>
      <c r="J39" s="767"/>
    </row>
    <row r="40" spans="2:10" s="708" customFormat="1" ht="12.75" customHeight="1">
      <c r="D40" s="707" t="s">
        <v>995</v>
      </c>
      <c r="J40" s="767"/>
    </row>
    <row r="41" spans="2:10" s="708" customFormat="1" ht="12.75" customHeight="1">
      <c r="D41" s="754" t="s">
        <v>994</v>
      </c>
      <c r="E41" s="736">
        <v>0</v>
      </c>
      <c r="F41" s="701" t="s">
        <v>1023</v>
      </c>
      <c r="J41" s="767"/>
    </row>
    <row r="42" spans="2:10" s="708" customFormat="1" ht="12.75" customHeight="1">
      <c r="D42" s="707"/>
      <c r="J42" s="767"/>
    </row>
    <row r="43" spans="2:10" s="708" customFormat="1" ht="12.75" customHeight="1">
      <c r="J43" s="767"/>
    </row>
    <row r="44" spans="2:10">
      <c r="B44" s="430"/>
      <c r="C44" s="430"/>
      <c r="D44" s="430"/>
      <c r="E44" s="430"/>
      <c r="F44" s="430"/>
      <c r="G44" s="430"/>
      <c r="H44" s="430"/>
      <c r="I44" s="700" t="s">
        <v>152</v>
      </c>
      <c r="J44" s="502"/>
    </row>
    <row r="45" spans="2:10">
      <c r="B45" s="430"/>
      <c r="C45" s="430"/>
      <c r="D45" s="430"/>
      <c r="E45" s="430"/>
      <c r="F45" s="430"/>
      <c r="G45" s="430"/>
      <c r="H45" s="430"/>
      <c r="I45" s="692" t="str">
        <f>I2</f>
        <v>For the 12 months ended ____</v>
      </c>
      <c r="J45" s="502"/>
    </row>
    <row r="46" spans="2:10">
      <c r="B46" s="738" t="s">
        <v>998</v>
      </c>
      <c r="C46" s="686" t="s">
        <v>1034</v>
      </c>
      <c r="D46" s="686"/>
      <c r="E46" s="686"/>
      <c r="F46" s="686"/>
      <c r="H46" s="430"/>
      <c r="I46" s="430"/>
      <c r="J46" s="502"/>
    </row>
    <row r="47" spans="2:10" ht="86.25" customHeight="1">
      <c r="B47" s="430"/>
      <c r="C47" s="431"/>
      <c r="D47" s="1052" t="s">
        <v>1086</v>
      </c>
      <c r="E47" s="1053"/>
      <c r="F47" s="1053"/>
      <c r="G47" s="1053"/>
      <c r="H47" s="1054"/>
      <c r="I47" s="430"/>
      <c r="J47" s="502"/>
    </row>
    <row r="48" spans="2:10" ht="86.25" customHeight="1">
      <c r="B48" s="430"/>
      <c r="C48" s="430"/>
      <c r="D48" s="1055"/>
      <c r="E48" s="1056"/>
      <c r="F48" s="1056"/>
      <c r="G48" s="1056"/>
      <c r="H48" s="1057"/>
      <c r="I48" s="430"/>
      <c r="J48" s="502"/>
    </row>
    <row r="49" spans="2:10" ht="86.25" customHeight="1">
      <c r="B49" s="430"/>
      <c r="C49" s="430"/>
      <c r="D49" s="1058"/>
      <c r="E49" s="1059"/>
      <c r="F49" s="1059"/>
      <c r="G49" s="1059"/>
      <c r="H49" s="1060"/>
      <c r="I49" s="430"/>
      <c r="J49" s="502"/>
    </row>
    <row r="50" spans="2:10" ht="12.75" customHeight="1">
      <c r="D50" s="701" t="s">
        <v>985</v>
      </c>
      <c r="J50" s="502"/>
    </row>
    <row r="51" spans="2:10" ht="12.75" customHeight="1">
      <c r="D51" s="707" t="s">
        <v>968</v>
      </c>
      <c r="J51" s="502"/>
    </row>
    <row r="52" spans="2:10" ht="12.75" customHeight="1">
      <c r="D52" s="707" t="s">
        <v>969</v>
      </c>
      <c r="J52" s="502"/>
    </row>
    <row r="53" spans="2:10" ht="12.75" customHeight="1">
      <c r="D53" s="707" t="s">
        <v>990</v>
      </c>
      <c r="J53" s="502"/>
    </row>
    <row r="54" spans="2:10" ht="12.75" customHeight="1">
      <c r="D54" s="707" t="s">
        <v>991</v>
      </c>
      <c r="J54" s="502"/>
    </row>
    <row r="55" spans="2:10" ht="12.75" customHeight="1">
      <c r="D55" s="707" t="s">
        <v>1029</v>
      </c>
      <c r="J55" s="502"/>
    </row>
    <row r="56" spans="2:10" ht="12.75" customHeight="1">
      <c r="D56" s="707" t="s">
        <v>970</v>
      </c>
      <c r="J56" s="502"/>
    </row>
    <row r="57" spans="2:10" ht="12.75" customHeight="1">
      <c r="D57" s="710" t="s">
        <v>1030</v>
      </c>
      <c r="J57" s="502"/>
    </row>
    <row r="58" spans="2:10" ht="12.75" customHeight="1">
      <c r="D58" s="710" t="s">
        <v>989</v>
      </c>
      <c r="J58" s="502"/>
    </row>
    <row r="59" spans="2:10" ht="12.75" customHeight="1">
      <c r="D59" s="710" t="s">
        <v>1031</v>
      </c>
      <c r="J59" s="502"/>
    </row>
    <row r="60" spans="2:10" ht="12.75" customHeight="1">
      <c r="D60" s="710" t="s">
        <v>988</v>
      </c>
      <c r="J60" s="502"/>
    </row>
    <row r="61" spans="2:10" ht="12.75" customHeight="1">
      <c r="D61" s="707" t="s">
        <v>1032</v>
      </c>
      <c r="J61" s="502"/>
    </row>
    <row r="62" spans="2:10" ht="12.75" customHeight="1">
      <c r="D62" s="707" t="s">
        <v>1033</v>
      </c>
      <c r="J62" s="502"/>
    </row>
    <row r="63" spans="2:10">
      <c r="B63" s="430"/>
      <c r="C63" s="430"/>
      <c r="D63" s="430"/>
      <c r="E63" s="430"/>
      <c r="F63" s="430"/>
      <c r="G63" s="430"/>
      <c r="H63" s="430"/>
      <c r="I63" s="430"/>
      <c r="J63" s="502"/>
    </row>
    <row r="64" spans="2:10">
      <c r="B64" s="430"/>
      <c r="C64" s="711" t="s">
        <v>1034</v>
      </c>
      <c r="D64" s="712"/>
      <c r="E64" s="713"/>
      <c r="F64" s="713"/>
      <c r="G64" s="713"/>
      <c r="H64" s="713"/>
      <c r="I64" s="714"/>
      <c r="J64" s="502"/>
    </row>
    <row r="65" spans="2:10">
      <c r="B65" s="430"/>
      <c r="C65" s="504" t="s">
        <v>97</v>
      </c>
      <c r="D65" s="504" t="s">
        <v>1037</v>
      </c>
      <c r="E65" s="504" t="s">
        <v>767</v>
      </c>
      <c r="F65" s="715" t="s">
        <v>99</v>
      </c>
      <c r="G65" s="504" t="s">
        <v>768</v>
      </c>
      <c r="H65" s="504" t="s">
        <v>102</v>
      </c>
      <c r="I65" s="504" t="s">
        <v>103</v>
      </c>
      <c r="J65" s="502"/>
    </row>
    <row r="66" spans="2:10" ht="51">
      <c r="B66" s="716" t="s">
        <v>971</v>
      </c>
      <c r="C66" s="717" t="s">
        <v>407</v>
      </c>
      <c r="D66" s="716" t="s">
        <v>986</v>
      </c>
      <c r="E66" s="716" t="s">
        <v>1026</v>
      </c>
      <c r="F66" s="716" t="s">
        <v>1027</v>
      </c>
      <c r="G66" s="718" t="s">
        <v>981</v>
      </c>
      <c r="H66" s="716" t="s">
        <v>1028</v>
      </c>
      <c r="I66" s="718" t="s">
        <v>987</v>
      </c>
      <c r="J66" s="502"/>
    </row>
    <row r="67" spans="2:10">
      <c r="B67" s="719"/>
      <c r="C67" s="719"/>
      <c r="D67" s="720"/>
      <c r="E67" s="720" t="s">
        <v>977</v>
      </c>
      <c r="F67" s="720" t="s">
        <v>1038</v>
      </c>
      <c r="G67" s="721" t="str">
        <f>"[MIN ( ("&amp;D65&amp;"- "&amp;E65&amp;"),"&amp;F65&amp;")]"</f>
        <v>[MIN ( ((b) - (c)),(d))]</v>
      </c>
      <c r="H67" s="720" t="str">
        <f>"["&amp;F65&amp;" - "&amp;G65&amp;"]"</f>
        <v>[(d) - (e)]</v>
      </c>
      <c r="I67" s="721" t="str">
        <f>"[MIN ("&amp;D65&amp;", ( "&amp;E65&amp;"+"&amp;G65&amp;"))]"</f>
        <v>[MIN ((b) , ( (c)+(e)))]</v>
      </c>
      <c r="J67" s="502"/>
    </row>
    <row r="68" spans="2:10">
      <c r="B68" s="436">
        <v>0</v>
      </c>
      <c r="C68" s="436"/>
      <c r="D68" s="433"/>
      <c r="E68" s="433"/>
      <c r="F68" s="439"/>
      <c r="G68" s="436"/>
      <c r="H68" s="439">
        <v>0</v>
      </c>
      <c r="I68" s="433"/>
      <c r="J68" s="502"/>
    </row>
    <row r="69" spans="2:10">
      <c r="B69" s="436">
        <f>B68+1</f>
        <v>1</v>
      </c>
      <c r="C69" s="709" t="str">
        <f>E13</f>
        <v>-</v>
      </c>
      <c r="D69" s="768">
        <v>16750000</v>
      </c>
      <c r="E69" s="462">
        <v>0</v>
      </c>
      <c r="F69" s="439" t="str">
        <f>IFERROR(IF(C69&lt;($E$13+$E$14),H68,"-"),"-")</f>
        <v>-</v>
      </c>
      <c r="G69" s="439" t="str">
        <f>IFERROR(IF(C69&lt;($E$13+$E$14),MIN(D69-E69,F69),"-"),"-")</f>
        <v>-</v>
      </c>
      <c r="H69" s="439" t="str">
        <f>IFERROR(IF(C69&lt;($E$13+$E$14),F69-G69,"-"),"-")</f>
        <v>-</v>
      </c>
      <c r="I69" s="439" t="str">
        <f>IFERROR(IF(C69&lt;($E$13+$E$14),MIN(D69,E69+G69),MIN(D69,E69)),"-")</f>
        <v>-</v>
      </c>
      <c r="J69" s="502"/>
    </row>
    <row r="70" spans="2:10">
      <c r="B70" s="436">
        <f t="shared" ref="B70:B85" si="0">B69+1</f>
        <v>2</v>
      </c>
      <c r="C70" s="709" t="str">
        <f>IFERROR(C69+1,"-")</f>
        <v>-</v>
      </c>
      <c r="D70" s="768">
        <v>16750000</v>
      </c>
      <c r="E70" s="462">
        <v>0</v>
      </c>
      <c r="F70" s="439" t="str">
        <f t="shared" ref="F70:F108" si="1">IFERROR(IF(C70&lt;($E$13+$E$14),H69,"-"),"-")</f>
        <v>-</v>
      </c>
      <c r="G70" s="439" t="str">
        <f t="shared" ref="G70:G108" si="2">IFERROR(IF(C70&lt;($E$13+$E$14),MIN(D70-E70,F70),"-"),"-")</f>
        <v>-</v>
      </c>
      <c r="H70" s="439" t="str">
        <f t="shared" ref="H70:H108" si="3">IFERROR(IF(C70&lt;($E$13+$E$14),F70-G70,"-"),"-")</f>
        <v>-</v>
      </c>
      <c r="I70" s="439" t="str">
        <f t="shared" ref="I70:I108" si="4">IFERROR(IF(C70&lt;($E$13+$E$14),MIN(D70,E70+G70),MIN(D70,E70)),"-")</f>
        <v>-</v>
      </c>
      <c r="J70" s="502"/>
    </row>
    <row r="71" spans="2:10">
      <c r="B71" s="436">
        <f t="shared" si="0"/>
        <v>3</v>
      </c>
      <c r="C71" s="709" t="str">
        <f t="shared" ref="C71:C108" si="5">IFERROR(C70+1,"-")</f>
        <v>-</v>
      </c>
      <c r="D71" s="768">
        <v>16750000</v>
      </c>
      <c r="E71" s="462">
        <v>0</v>
      </c>
      <c r="F71" s="439" t="str">
        <f t="shared" si="1"/>
        <v>-</v>
      </c>
      <c r="G71" s="439" t="str">
        <f t="shared" si="2"/>
        <v>-</v>
      </c>
      <c r="H71" s="439" t="str">
        <f t="shared" si="3"/>
        <v>-</v>
      </c>
      <c r="I71" s="439" t="str">
        <f t="shared" si="4"/>
        <v>-</v>
      </c>
      <c r="J71" s="502"/>
    </row>
    <row r="72" spans="2:10">
      <c r="B72" s="436">
        <f t="shared" si="0"/>
        <v>4</v>
      </c>
      <c r="C72" s="709" t="str">
        <f t="shared" si="5"/>
        <v>-</v>
      </c>
      <c r="D72" s="768">
        <v>16750000</v>
      </c>
      <c r="E72" s="462">
        <v>0</v>
      </c>
      <c r="F72" s="439" t="str">
        <f t="shared" si="1"/>
        <v>-</v>
      </c>
      <c r="G72" s="439" t="str">
        <f t="shared" si="2"/>
        <v>-</v>
      </c>
      <c r="H72" s="439" t="str">
        <f t="shared" si="3"/>
        <v>-</v>
      </c>
      <c r="I72" s="439" t="str">
        <f t="shared" si="4"/>
        <v>-</v>
      </c>
      <c r="J72" s="502"/>
    </row>
    <row r="73" spans="2:10">
      <c r="B73" s="436">
        <f t="shared" si="0"/>
        <v>5</v>
      </c>
      <c r="C73" s="709" t="str">
        <f t="shared" si="5"/>
        <v>-</v>
      </c>
      <c r="D73" s="768">
        <v>16750000</v>
      </c>
      <c r="E73" s="462">
        <v>0</v>
      </c>
      <c r="F73" s="439" t="str">
        <f t="shared" si="1"/>
        <v>-</v>
      </c>
      <c r="G73" s="439" t="str">
        <f t="shared" si="2"/>
        <v>-</v>
      </c>
      <c r="H73" s="439" t="str">
        <f t="shared" si="3"/>
        <v>-</v>
      </c>
      <c r="I73" s="439" t="str">
        <f t="shared" si="4"/>
        <v>-</v>
      </c>
      <c r="J73" s="502"/>
    </row>
    <row r="74" spans="2:10">
      <c r="B74" s="436">
        <f t="shared" si="0"/>
        <v>6</v>
      </c>
      <c r="C74" s="709" t="str">
        <f t="shared" si="5"/>
        <v>-</v>
      </c>
      <c r="D74" s="768">
        <v>16750000</v>
      </c>
      <c r="E74" s="462">
        <v>0</v>
      </c>
      <c r="F74" s="439" t="str">
        <f t="shared" si="1"/>
        <v>-</v>
      </c>
      <c r="G74" s="439" t="str">
        <f t="shared" si="2"/>
        <v>-</v>
      </c>
      <c r="H74" s="439" t="str">
        <f t="shared" si="3"/>
        <v>-</v>
      </c>
      <c r="I74" s="439" t="str">
        <f t="shared" si="4"/>
        <v>-</v>
      </c>
      <c r="J74" s="502"/>
    </row>
    <row r="75" spans="2:10">
      <c r="B75" s="436">
        <f t="shared" si="0"/>
        <v>7</v>
      </c>
      <c r="C75" s="709" t="str">
        <f t="shared" si="5"/>
        <v>-</v>
      </c>
      <c r="D75" s="768">
        <v>16750000</v>
      </c>
      <c r="E75" s="462">
        <v>0</v>
      </c>
      <c r="F75" s="439" t="str">
        <f t="shared" si="1"/>
        <v>-</v>
      </c>
      <c r="G75" s="439" t="str">
        <f t="shared" si="2"/>
        <v>-</v>
      </c>
      <c r="H75" s="439" t="str">
        <f t="shared" si="3"/>
        <v>-</v>
      </c>
      <c r="I75" s="439" t="str">
        <f t="shared" si="4"/>
        <v>-</v>
      </c>
      <c r="J75" s="502"/>
    </row>
    <row r="76" spans="2:10">
      <c r="B76" s="436">
        <f t="shared" si="0"/>
        <v>8</v>
      </c>
      <c r="C76" s="709" t="str">
        <f t="shared" si="5"/>
        <v>-</v>
      </c>
      <c r="D76" s="768">
        <v>16750000</v>
      </c>
      <c r="E76" s="462">
        <v>0</v>
      </c>
      <c r="F76" s="439" t="str">
        <f t="shared" si="1"/>
        <v>-</v>
      </c>
      <c r="G76" s="439" t="str">
        <f t="shared" si="2"/>
        <v>-</v>
      </c>
      <c r="H76" s="439" t="str">
        <f t="shared" si="3"/>
        <v>-</v>
      </c>
      <c r="I76" s="439" t="str">
        <f t="shared" si="4"/>
        <v>-</v>
      </c>
      <c r="J76" s="502"/>
    </row>
    <row r="77" spans="2:10">
      <c r="B77" s="436">
        <f t="shared" si="0"/>
        <v>9</v>
      </c>
      <c r="C77" s="709" t="str">
        <f t="shared" si="5"/>
        <v>-</v>
      </c>
      <c r="D77" s="768">
        <v>16750000</v>
      </c>
      <c r="E77" s="462">
        <v>0</v>
      </c>
      <c r="F77" s="439" t="str">
        <f t="shared" si="1"/>
        <v>-</v>
      </c>
      <c r="G77" s="439" t="str">
        <f t="shared" si="2"/>
        <v>-</v>
      </c>
      <c r="H77" s="439" t="str">
        <f t="shared" si="3"/>
        <v>-</v>
      </c>
      <c r="I77" s="439" t="str">
        <f t="shared" si="4"/>
        <v>-</v>
      </c>
      <c r="J77" s="502"/>
    </row>
    <row r="78" spans="2:10">
      <c r="B78" s="436">
        <f t="shared" si="0"/>
        <v>10</v>
      </c>
      <c r="C78" s="709" t="str">
        <f t="shared" si="5"/>
        <v>-</v>
      </c>
      <c r="D78" s="768">
        <v>16750000</v>
      </c>
      <c r="E78" s="462">
        <v>0</v>
      </c>
      <c r="F78" s="439" t="str">
        <f t="shared" si="1"/>
        <v>-</v>
      </c>
      <c r="G78" s="439" t="str">
        <f t="shared" si="2"/>
        <v>-</v>
      </c>
      <c r="H78" s="439" t="str">
        <f t="shared" si="3"/>
        <v>-</v>
      </c>
      <c r="I78" s="439" t="str">
        <f t="shared" si="4"/>
        <v>-</v>
      </c>
      <c r="J78" s="502"/>
    </row>
    <row r="79" spans="2:10">
      <c r="B79" s="436">
        <f t="shared" si="0"/>
        <v>11</v>
      </c>
      <c r="C79" s="709" t="str">
        <f t="shared" si="5"/>
        <v>-</v>
      </c>
      <c r="D79" s="768">
        <v>16750000</v>
      </c>
      <c r="E79" s="462">
        <v>0</v>
      </c>
      <c r="F79" s="439" t="str">
        <f t="shared" si="1"/>
        <v>-</v>
      </c>
      <c r="G79" s="439" t="str">
        <f t="shared" si="2"/>
        <v>-</v>
      </c>
      <c r="H79" s="439" t="str">
        <f t="shared" si="3"/>
        <v>-</v>
      </c>
      <c r="I79" s="439" t="str">
        <f t="shared" si="4"/>
        <v>-</v>
      </c>
      <c r="J79" s="502"/>
    </row>
    <row r="80" spans="2:10">
      <c r="B80" s="436">
        <f t="shared" si="0"/>
        <v>12</v>
      </c>
      <c r="C80" s="709" t="str">
        <f t="shared" si="5"/>
        <v>-</v>
      </c>
      <c r="D80" s="768">
        <v>16750000</v>
      </c>
      <c r="E80" s="462">
        <v>0</v>
      </c>
      <c r="F80" s="439" t="str">
        <f t="shared" si="1"/>
        <v>-</v>
      </c>
      <c r="G80" s="439" t="str">
        <f t="shared" si="2"/>
        <v>-</v>
      </c>
      <c r="H80" s="439" t="str">
        <f t="shared" si="3"/>
        <v>-</v>
      </c>
      <c r="I80" s="439" t="str">
        <f t="shared" si="4"/>
        <v>-</v>
      </c>
      <c r="J80" s="502"/>
    </row>
    <row r="81" spans="2:10">
      <c r="B81" s="436">
        <f t="shared" si="0"/>
        <v>13</v>
      </c>
      <c r="C81" s="709" t="str">
        <f t="shared" si="5"/>
        <v>-</v>
      </c>
      <c r="D81" s="768">
        <v>16750000</v>
      </c>
      <c r="E81" s="462">
        <v>0</v>
      </c>
      <c r="F81" s="439" t="str">
        <f t="shared" si="1"/>
        <v>-</v>
      </c>
      <c r="G81" s="439" t="str">
        <f t="shared" si="2"/>
        <v>-</v>
      </c>
      <c r="H81" s="439" t="str">
        <f t="shared" si="3"/>
        <v>-</v>
      </c>
      <c r="I81" s="439" t="str">
        <f t="shared" si="4"/>
        <v>-</v>
      </c>
      <c r="J81" s="502"/>
    </row>
    <row r="82" spans="2:10">
      <c r="B82" s="436">
        <f t="shared" si="0"/>
        <v>14</v>
      </c>
      <c r="C82" s="709" t="str">
        <f t="shared" si="5"/>
        <v>-</v>
      </c>
      <c r="D82" s="768">
        <v>16750000</v>
      </c>
      <c r="E82" s="462">
        <v>0</v>
      </c>
      <c r="F82" s="439" t="str">
        <f t="shared" si="1"/>
        <v>-</v>
      </c>
      <c r="G82" s="439" t="str">
        <f t="shared" si="2"/>
        <v>-</v>
      </c>
      <c r="H82" s="439" t="str">
        <f t="shared" si="3"/>
        <v>-</v>
      </c>
      <c r="I82" s="439" t="str">
        <f t="shared" si="4"/>
        <v>-</v>
      </c>
      <c r="J82" s="502"/>
    </row>
    <row r="83" spans="2:10">
      <c r="B83" s="436">
        <f t="shared" si="0"/>
        <v>15</v>
      </c>
      <c r="C83" s="709" t="str">
        <f t="shared" si="5"/>
        <v>-</v>
      </c>
      <c r="D83" s="768">
        <v>16750000</v>
      </c>
      <c r="E83" s="462">
        <v>0</v>
      </c>
      <c r="F83" s="439" t="str">
        <f t="shared" si="1"/>
        <v>-</v>
      </c>
      <c r="G83" s="439" t="str">
        <f t="shared" si="2"/>
        <v>-</v>
      </c>
      <c r="H83" s="439" t="str">
        <f t="shared" si="3"/>
        <v>-</v>
      </c>
      <c r="I83" s="439" t="str">
        <f t="shared" si="4"/>
        <v>-</v>
      </c>
      <c r="J83" s="502"/>
    </row>
    <row r="84" spans="2:10">
      <c r="B84" s="436">
        <f t="shared" si="0"/>
        <v>16</v>
      </c>
      <c r="C84" s="709" t="str">
        <f t="shared" si="5"/>
        <v>-</v>
      </c>
      <c r="D84" s="768">
        <v>16750000</v>
      </c>
      <c r="E84" s="462">
        <v>0</v>
      </c>
      <c r="F84" s="439" t="str">
        <f t="shared" si="1"/>
        <v>-</v>
      </c>
      <c r="G84" s="439" t="str">
        <f t="shared" si="2"/>
        <v>-</v>
      </c>
      <c r="H84" s="439" t="str">
        <f t="shared" si="3"/>
        <v>-</v>
      </c>
      <c r="I84" s="439" t="str">
        <f t="shared" si="4"/>
        <v>-</v>
      </c>
      <c r="J84" s="502"/>
    </row>
    <row r="85" spans="2:10">
      <c r="B85" s="436">
        <f t="shared" si="0"/>
        <v>17</v>
      </c>
      <c r="C85" s="709" t="str">
        <f t="shared" si="5"/>
        <v>-</v>
      </c>
      <c r="D85" s="768">
        <v>16750000</v>
      </c>
      <c r="E85" s="462">
        <v>0</v>
      </c>
      <c r="F85" s="439" t="str">
        <f t="shared" si="1"/>
        <v>-</v>
      </c>
      <c r="G85" s="439" t="str">
        <f t="shared" si="2"/>
        <v>-</v>
      </c>
      <c r="H85" s="439" t="str">
        <f t="shared" si="3"/>
        <v>-</v>
      </c>
      <c r="I85" s="439" t="str">
        <f t="shared" si="4"/>
        <v>-</v>
      </c>
      <c r="J85" s="502"/>
    </row>
    <row r="86" spans="2:10">
      <c r="B86" s="436">
        <f t="shared" ref="B86:B101" si="6">B85+1</f>
        <v>18</v>
      </c>
      <c r="C86" s="709" t="str">
        <f t="shared" si="5"/>
        <v>-</v>
      </c>
      <c r="D86" s="768">
        <v>16750000</v>
      </c>
      <c r="E86" s="462">
        <v>0</v>
      </c>
      <c r="F86" s="439" t="str">
        <f t="shared" si="1"/>
        <v>-</v>
      </c>
      <c r="G86" s="439" t="str">
        <f t="shared" si="2"/>
        <v>-</v>
      </c>
      <c r="H86" s="439" t="str">
        <f t="shared" si="3"/>
        <v>-</v>
      </c>
      <c r="I86" s="439" t="str">
        <f t="shared" si="4"/>
        <v>-</v>
      </c>
      <c r="J86" s="430"/>
    </row>
    <row r="87" spans="2:10">
      <c r="B87" s="436">
        <f t="shared" si="6"/>
        <v>19</v>
      </c>
      <c r="C87" s="709" t="str">
        <f t="shared" si="5"/>
        <v>-</v>
      </c>
      <c r="D87" s="768">
        <v>16750000</v>
      </c>
      <c r="E87" s="462">
        <v>0</v>
      </c>
      <c r="F87" s="439" t="str">
        <f t="shared" si="1"/>
        <v>-</v>
      </c>
      <c r="G87" s="439" t="str">
        <f t="shared" si="2"/>
        <v>-</v>
      </c>
      <c r="H87" s="439" t="str">
        <f t="shared" si="3"/>
        <v>-</v>
      </c>
      <c r="I87" s="439" t="str">
        <f t="shared" si="4"/>
        <v>-</v>
      </c>
      <c r="J87" s="430"/>
    </row>
    <row r="88" spans="2:10">
      <c r="B88" s="436">
        <f t="shared" si="6"/>
        <v>20</v>
      </c>
      <c r="C88" s="709" t="str">
        <f t="shared" si="5"/>
        <v>-</v>
      </c>
      <c r="D88" s="768">
        <v>16750000</v>
      </c>
      <c r="E88" s="462">
        <v>0</v>
      </c>
      <c r="F88" s="439" t="str">
        <f t="shared" si="1"/>
        <v>-</v>
      </c>
      <c r="G88" s="439" t="str">
        <f t="shared" si="2"/>
        <v>-</v>
      </c>
      <c r="H88" s="439" t="str">
        <f t="shared" si="3"/>
        <v>-</v>
      </c>
      <c r="I88" s="439" t="str">
        <f t="shared" si="4"/>
        <v>-</v>
      </c>
      <c r="J88" s="430"/>
    </row>
    <row r="89" spans="2:10">
      <c r="B89" s="436">
        <f t="shared" si="6"/>
        <v>21</v>
      </c>
      <c r="C89" s="709" t="str">
        <f t="shared" si="5"/>
        <v>-</v>
      </c>
      <c r="D89" s="768">
        <v>16750000</v>
      </c>
      <c r="E89" s="462">
        <v>0</v>
      </c>
      <c r="F89" s="439" t="str">
        <f t="shared" si="1"/>
        <v>-</v>
      </c>
      <c r="G89" s="439" t="str">
        <f t="shared" si="2"/>
        <v>-</v>
      </c>
      <c r="H89" s="439" t="str">
        <f t="shared" si="3"/>
        <v>-</v>
      </c>
      <c r="I89" s="439" t="str">
        <f t="shared" si="4"/>
        <v>-</v>
      </c>
      <c r="J89" s="430"/>
    </row>
    <row r="90" spans="2:10">
      <c r="B90" s="436">
        <f t="shared" si="6"/>
        <v>22</v>
      </c>
      <c r="C90" s="709" t="str">
        <f t="shared" si="5"/>
        <v>-</v>
      </c>
      <c r="D90" s="768">
        <v>16750000</v>
      </c>
      <c r="E90" s="462">
        <v>0</v>
      </c>
      <c r="F90" s="439" t="str">
        <f t="shared" si="1"/>
        <v>-</v>
      </c>
      <c r="G90" s="439" t="str">
        <f t="shared" si="2"/>
        <v>-</v>
      </c>
      <c r="H90" s="439" t="str">
        <f t="shared" si="3"/>
        <v>-</v>
      </c>
      <c r="I90" s="439" t="str">
        <f t="shared" si="4"/>
        <v>-</v>
      </c>
      <c r="J90" s="430"/>
    </row>
    <row r="91" spans="2:10">
      <c r="B91" s="436">
        <f t="shared" si="6"/>
        <v>23</v>
      </c>
      <c r="C91" s="709" t="str">
        <f t="shared" si="5"/>
        <v>-</v>
      </c>
      <c r="D91" s="768">
        <v>16750000</v>
      </c>
      <c r="E91" s="462">
        <v>0</v>
      </c>
      <c r="F91" s="439" t="str">
        <f t="shared" si="1"/>
        <v>-</v>
      </c>
      <c r="G91" s="439" t="str">
        <f t="shared" si="2"/>
        <v>-</v>
      </c>
      <c r="H91" s="439" t="str">
        <f t="shared" si="3"/>
        <v>-</v>
      </c>
      <c r="I91" s="439" t="str">
        <f t="shared" si="4"/>
        <v>-</v>
      </c>
      <c r="J91" s="430"/>
    </row>
    <row r="92" spans="2:10">
      <c r="B92" s="436">
        <f t="shared" si="6"/>
        <v>24</v>
      </c>
      <c r="C92" s="709" t="str">
        <f t="shared" si="5"/>
        <v>-</v>
      </c>
      <c r="D92" s="768">
        <v>16750000</v>
      </c>
      <c r="E92" s="462">
        <v>0</v>
      </c>
      <c r="F92" s="439" t="str">
        <f t="shared" si="1"/>
        <v>-</v>
      </c>
      <c r="G92" s="439" t="str">
        <f t="shared" si="2"/>
        <v>-</v>
      </c>
      <c r="H92" s="439" t="str">
        <f t="shared" si="3"/>
        <v>-</v>
      </c>
      <c r="I92" s="439" t="str">
        <f t="shared" si="4"/>
        <v>-</v>
      </c>
      <c r="J92" s="430"/>
    </row>
    <row r="93" spans="2:10">
      <c r="B93" s="436">
        <f t="shared" si="6"/>
        <v>25</v>
      </c>
      <c r="C93" s="709" t="str">
        <f t="shared" si="5"/>
        <v>-</v>
      </c>
      <c r="D93" s="768">
        <v>16750000</v>
      </c>
      <c r="E93" s="462">
        <v>0</v>
      </c>
      <c r="F93" s="439" t="str">
        <f t="shared" si="1"/>
        <v>-</v>
      </c>
      <c r="G93" s="439" t="str">
        <f t="shared" si="2"/>
        <v>-</v>
      </c>
      <c r="H93" s="439" t="str">
        <f t="shared" si="3"/>
        <v>-</v>
      </c>
      <c r="I93" s="439" t="str">
        <f t="shared" si="4"/>
        <v>-</v>
      </c>
      <c r="J93" s="430"/>
    </row>
    <row r="94" spans="2:10">
      <c r="B94" s="436">
        <f t="shared" si="6"/>
        <v>26</v>
      </c>
      <c r="C94" s="709" t="str">
        <f t="shared" si="5"/>
        <v>-</v>
      </c>
      <c r="D94" s="768">
        <v>16750000</v>
      </c>
      <c r="E94" s="462">
        <v>0</v>
      </c>
      <c r="F94" s="439" t="str">
        <f t="shared" si="1"/>
        <v>-</v>
      </c>
      <c r="G94" s="439" t="str">
        <f t="shared" si="2"/>
        <v>-</v>
      </c>
      <c r="H94" s="439" t="str">
        <f t="shared" si="3"/>
        <v>-</v>
      </c>
      <c r="I94" s="439" t="str">
        <f t="shared" si="4"/>
        <v>-</v>
      </c>
      <c r="J94" s="430"/>
    </row>
    <row r="95" spans="2:10">
      <c r="B95" s="436">
        <f t="shared" si="6"/>
        <v>27</v>
      </c>
      <c r="C95" s="709" t="str">
        <f t="shared" si="5"/>
        <v>-</v>
      </c>
      <c r="D95" s="768">
        <v>16750000</v>
      </c>
      <c r="E95" s="462">
        <v>0</v>
      </c>
      <c r="F95" s="439" t="str">
        <f t="shared" si="1"/>
        <v>-</v>
      </c>
      <c r="G95" s="439" t="str">
        <f t="shared" si="2"/>
        <v>-</v>
      </c>
      <c r="H95" s="439" t="str">
        <f t="shared" si="3"/>
        <v>-</v>
      </c>
      <c r="I95" s="723" t="str">
        <f t="shared" si="4"/>
        <v>-</v>
      </c>
      <c r="J95" s="430"/>
    </row>
    <row r="96" spans="2:10">
      <c r="B96" s="436">
        <f t="shared" si="6"/>
        <v>28</v>
      </c>
      <c r="C96" s="709" t="str">
        <f t="shared" si="5"/>
        <v>-</v>
      </c>
      <c r="D96" s="768">
        <v>16750000</v>
      </c>
      <c r="E96" s="462">
        <v>0</v>
      </c>
      <c r="F96" s="439" t="str">
        <f t="shared" si="1"/>
        <v>-</v>
      </c>
      <c r="G96" s="439" t="str">
        <f t="shared" si="2"/>
        <v>-</v>
      </c>
      <c r="H96" s="439" t="str">
        <f t="shared" si="3"/>
        <v>-</v>
      </c>
      <c r="I96" s="439" t="str">
        <f t="shared" si="4"/>
        <v>-</v>
      </c>
      <c r="J96" s="430"/>
    </row>
    <row r="97" spans="2:10">
      <c r="B97" s="436">
        <f t="shared" si="6"/>
        <v>29</v>
      </c>
      <c r="C97" s="709" t="str">
        <f t="shared" si="5"/>
        <v>-</v>
      </c>
      <c r="D97" s="768">
        <v>16750000</v>
      </c>
      <c r="E97" s="462">
        <v>0</v>
      </c>
      <c r="F97" s="439" t="str">
        <f t="shared" si="1"/>
        <v>-</v>
      </c>
      <c r="G97" s="439" t="str">
        <f t="shared" si="2"/>
        <v>-</v>
      </c>
      <c r="H97" s="439" t="str">
        <f t="shared" si="3"/>
        <v>-</v>
      </c>
      <c r="I97" s="439" t="str">
        <f t="shared" si="4"/>
        <v>-</v>
      </c>
      <c r="J97" s="430"/>
    </row>
    <row r="98" spans="2:10">
      <c r="B98" s="436">
        <f t="shared" si="6"/>
        <v>30</v>
      </c>
      <c r="C98" s="709" t="str">
        <f t="shared" si="5"/>
        <v>-</v>
      </c>
      <c r="D98" s="768">
        <v>16750000</v>
      </c>
      <c r="E98" s="462">
        <v>0</v>
      </c>
      <c r="F98" s="439" t="str">
        <f t="shared" si="1"/>
        <v>-</v>
      </c>
      <c r="G98" s="439" t="str">
        <f t="shared" si="2"/>
        <v>-</v>
      </c>
      <c r="H98" s="439" t="str">
        <f t="shared" si="3"/>
        <v>-</v>
      </c>
      <c r="I98" s="439" t="str">
        <f t="shared" si="4"/>
        <v>-</v>
      </c>
      <c r="J98" s="430"/>
    </row>
    <row r="99" spans="2:10">
      <c r="B99" s="436">
        <f t="shared" si="6"/>
        <v>31</v>
      </c>
      <c r="C99" s="709" t="str">
        <f t="shared" si="5"/>
        <v>-</v>
      </c>
      <c r="D99" s="768">
        <v>16750000</v>
      </c>
      <c r="E99" s="462">
        <v>0</v>
      </c>
      <c r="F99" s="439" t="str">
        <f t="shared" si="1"/>
        <v>-</v>
      </c>
      <c r="G99" s="439" t="str">
        <f t="shared" si="2"/>
        <v>-</v>
      </c>
      <c r="H99" s="439" t="str">
        <f t="shared" si="3"/>
        <v>-</v>
      </c>
      <c r="I99" s="439" t="str">
        <f t="shared" si="4"/>
        <v>-</v>
      </c>
      <c r="J99" s="430"/>
    </row>
    <row r="100" spans="2:10">
      <c r="B100" s="436">
        <f t="shared" si="6"/>
        <v>32</v>
      </c>
      <c r="C100" s="709" t="str">
        <f t="shared" si="5"/>
        <v>-</v>
      </c>
      <c r="D100" s="768">
        <v>16750000</v>
      </c>
      <c r="E100" s="462">
        <v>0</v>
      </c>
      <c r="F100" s="439" t="str">
        <f t="shared" si="1"/>
        <v>-</v>
      </c>
      <c r="G100" s="439" t="str">
        <f t="shared" si="2"/>
        <v>-</v>
      </c>
      <c r="H100" s="439" t="str">
        <f t="shared" si="3"/>
        <v>-</v>
      </c>
      <c r="I100" s="439" t="str">
        <f t="shared" si="4"/>
        <v>-</v>
      </c>
      <c r="J100" s="430"/>
    </row>
    <row r="101" spans="2:10">
      <c r="B101" s="436">
        <f t="shared" si="6"/>
        <v>33</v>
      </c>
      <c r="C101" s="709" t="str">
        <f t="shared" si="5"/>
        <v>-</v>
      </c>
      <c r="D101" s="768">
        <v>16750000</v>
      </c>
      <c r="E101" s="462">
        <v>0</v>
      </c>
      <c r="F101" s="439" t="str">
        <f t="shared" si="1"/>
        <v>-</v>
      </c>
      <c r="G101" s="439" t="str">
        <f t="shared" si="2"/>
        <v>-</v>
      </c>
      <c r="H101" s="439" t="str">
        <f t="shared" si="3"/>
        <v>-</v>
      </c>
      <c r="I101" s="439" t="str">
        <f t="shared" si="4"/>
        <v>-</v>
      </c>
      <c r="J101" s="430"/>
    </row>
    <row r="102" spans="2:10">
      <c r="B102" s="436">
        <f t="shared" ref="B102:B108" si="7">B101+1</f>
        <v>34</v>
      </c>
      <c r="C102" s="709" t="str">
        <f t="shared" si="5"/>
        <v>-</v>
      </c>
      <c r="D102" s="768">
        <v>16750000</v>
      </c>
      <c r="E102" s="462">
        <v>0</v>
      </c>
      <c r="F102" s="439" t="str">
        <f t="shared" si="1"/>
        <v>-</v>
      </c>
      <c r="G102" s="439" t="str">
        <f t="shared" si="2"/>
        <v>-</v>
      </c>
      <c r="H102" s="439" t="str">
        <f t="shared" si="3"/>
        <v>-</v>
      </c>
      <c r="I102" s="439" t="str">
        <f t="shared" si="4"/>
        <v>-</v>
      </c>
      <c r="J102" s="430"/>
    </row>
    <row r="103" spans="2:10">
      <c r="B103" s="436">
        <f t="shared" si="7"/>
        <v>35</v>
      </c>
      <c r="C103" s="709" t="str">
        <f t="shared" si="5"/>
        <v>-</v>
      </c>
      <c r="D103" s="768">
        <v>16750000</v>
      </c>
      <c r="E103" s="462">
        <v>0</v>
      </c>
      <c r="F103" s="439" t="str">
        <f t="shared" si="1"/>
        <v>-</v>
      </c>
      <c r="G103" s="439" t="str">
        <f t="shared" si="2"/>
        <v>-</v>
      </c>
      <c r="H103" s="439" t="str">
        <f t="shared" si="3"/>
        <v>-</v>
      </c>
      <c r="I103" s="439" t="str">
        <f t="shared" si="4"/>
        <v>-</v>
      </c>
      <c r="J103" s="430"/>
    </row>
    <row r="104" spans="2:10">
      <c r="B104" s="436">
        <f t="shared" si="7"/>
        <v>36</v>
      </c>
      <c r="C104" s="709" t="str">
        <f t="shared" si="5"/>
        <v>-</v>
      </c>
      <c r="D104" s="768">
        <v>16750000</v>
      </c>
      <c r="E104" s="462">
        <v>0</v>
      </c>
      <c r="F104" s="439" t="str">
        <f t="shared" si="1"/>
        <v>-</v>
      </c>
      <c r="G104" s="439" t="str">
        <f t="shared" si="2"/>
        <v>-</v>
      </c>
      <c r="H104" s="439" t="str">
        <f t="shared" si="3"/>
        <v>-</v>
      </c>
      <c r="I104" s="439" t="str">
        <f t="shared" si="4"/>
        <v>-</v>
      </c>
      <c r="J104" s="430"/>
    </row>
    <row r="105" spans="2:10">
      <c r="B105" s="436">
        <f t="shared" si="7"/>
        <v>37</v>
      </c>
      <c r="C105" s="709" t="str">
        <f t="shared" si="5"/>
        <v>-</v>
      </c>
      <c r="D105" s="768">
        <v>16750000</v>
      </c>
      <c r="E105" s="462">
        <v>0</v>
      </c>
      <c r="F105" s="439" t="str">
        <f t="shared" si="1"/>
        <v>-</v>
      </c>
      <c r="G105" s="439" t="str">
        <f t="shared" si="2"/>
        <v>-</v>
      </c>
      <c r="H105" s="439" t="str">
        <f t="shared" si="3"/>
        <v>-</v>
      </c>
      <c r="I105" s="439" t="str">
        <f t="shared" si="4"/>
        <v>-</v>
      </c>
      <c r="J105" s="430"/>
    </row>
    <row r="106" spans="2:10">
      <c r="B106" s="436">
        <f t="shared" si="7"/>
        <v>38</v>
      </c>
      <c r="C106" s="709" t="str">
        <f t="shared" si="5"/>
        <v>-</v>
      </c>
      <c r="D106" s="768">
        <v>16750000</v>
      </c>
      <c r="E106" s="462">
        <v>0</v>
      </c>
      <c r="F106" s="439" t="str">
        <f t="shared" si="1"/>
        <v>-</v>
      </c>
      <c r="G106" s="439" t="str">
        <f t="shared" si="2"/>
        <v>-</v>
      </c>
      <c r="H106" s="439" t="str">
        <f t="shared" si="3"/>
        <v>-</v>
      </c>
      <c r="I106" s="439" t="str">
        <f t="shared" si="4"/>
        <v>-</v>
      </c>
      <c r="J106" s="430"/>
    </row>
    <row r="107" spans="2:10">
      <c r="B107" s="436">
        <f t="shared" si="7"/>
        <v>39</v>
      </c>
      <c r="C107" s="709" t="str">
        <f t="shared" si="5"/>
        <v>-</v>
      </c>
      <c r="D107" s="768">
        <v>16750000</v>
      </c>
      <c r="E107" s="462">
        <v>0</v>
      </c>
      <c r="F107" s="439" t="str">
        <f t="shared" si="1"/>
        <v>-</v>
      </c>
      <c r="G107" s="439" t="str">
        <f t="shared" si="2"/>
        <v>-</v>
      </c>
      <c r="H107" s="439" t="str">
        <f t="shared" si="3"/>
        <v>-</v>
      </c>
      <c r="I107" s="439" t="str">
        <f t="shared" si="4"/>
        <v>-</v>
      </c>
      <c r="J107" s="430"/>
    </row>
    <row r="108" spans="2:10">
      <c r="B108" s="436">
        <f t="shared" si="7"/>
        <v>40</v>
      </c>
      <c r="C108" s="709" t="str">
        <f t="shared" si="5"/>
        <v>-</v>
      </c>
      <c r="D108" s="768">
        <v>16750000</v>
      </c>
      <c r="E108" s="462">
        <v>0</v>
      </c>
      <c r="F108" s="439" t="str">
        <f t="shared" si="1"/>
        <v>-</v>
      </c>
      <c r="G108" s="439" t="str">
        <f t="shared" si="2"/>
        <v>-</v>
      </c>
      <c r="H108" s="439" t="str">
        <f t="shared" si="3"/>
        <v>-</v>
      </c>
      <c r="I108" s="439" t="str">
        <f t="shared" si="4"/>
        <v>-</v>
      </c>
      <c r="J108" s="430"/>
    </row>
    <row r="109" spans="2:10">
      <c r="B109" s="430"/>
      <c r="C109" s="430"/>
      <c r="D109" s="430"/>
      <c r="E109" s="440"/>
      <c r="F109" s="430"/>
      <c r="G109" s="430"/>
      <c r="H109" s="430"/>
      <c r="I109" s="430"/>
      <c r="J109"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E63014-791C-4070-B4C8-50DCCDD5EDA9}">
  <dimension ref="A1:J109"/>
  <sheetViews>
    <sheetView showGridLines="0" view="pageBreakPreview" zoomScaleNormal="100" zoomScaleSheetLayoutView="100" workbookViewId="0"/>
  </sheetViews>
  <sheetFormatPr defaultRowHeight="12.75"/>
  <cols>
    <col min="1" max="3" width="9.33203125" style="701"/>
    <col min="4" max="4" width="38.83203125" style="701" customWidth="1"/>
    <col min="5" max="5" width="23.83203125" style="701" customWidth="1"/>
    <col min="6" max="9" width="20.83203125" style="701" customWidth="1"/>
    <col min="10" max="10" width="12.83203125" style="701" customWidth="1"/>
    <col min="11" max="16384" width="9.33203125" style="701"/>
  </cols>
  <sheetData>
    <row r="1" spans="1:10">
      <c r="A1" s="761"/>
      <c r="B1" s="761"/>
      <c r="C1" s="761"/>
      <c r="D1" s="761"/>
      <c r="E1" s="699"/>
      <c r="F1" s="699"/>
      <c r="G1" s="277"/>
      <c r="H1" s="277"/>
      <c r="I1" s="700" t="s">
        <v>82</v>
      </c>
      <c r="J1" s="699"/>
    </row>
    <row r="2" spans="1:10">
      <c r="A2" s="761"/>
      <c r="B2" s="502"/>
      <c r="C2" s="762"/>
      <c r="D2" s="762"/>
      <c r="F2" s="699"/>
      <c r="G2" s="277"/>
      <c r="H2" s="765"/>
      <c r="I2" s="764" t="str">
        <f>'Appendix III'!$M$5&amp;" ____"</f>
        <v>For the 12 months ended ____</v>
      </c>
      <c r="J2" s="699"/>
    </row>
    <row r="3" spans="1:10">
      <c r="A3" s="761"/>
      <c r="B3" s="502"/>
      <c r="C3" s="762"/>
      <c r="D3" s="762"/>
      <c r="E3" s="763" t="s">
        <v>1047</v>
      </c>
      <c r="F3" s="699"/>
      <c r="G3" s="277"/>
      <c r="H3" s="277"/>
      <c r="I3" s="692"/>
      <c r="J3" s="699"/>
    </row>
    <row r="4" spans="1:10">
      <c r="A4" s="502"/>
      <c r="B4" s="502"/>
      <c r="C4" s="762"/>
      <c r="D4" s="762"/>
      <c r="E4" s="763" t="str">
        <f>E12</f>
        <v>Newark</v>
      </c>
      <c r="F4" s="699"/>
      <c r="G4" s="277"/>
      <c r="H4" s="277"/>
      <c r="I4" s="700"/>
      <c r="J4" s="699"/>
    </row>
    <row r="5" spans="1:10">
      <c r="B5" s="276"/>
      <c r="C5" s="702"/>
      <c r="D5" s="760"/>
      <c r="E5" s="703" t="s">
        <v>1014</v>
      </c>
      <c r="F5" s="702"/>
      <c r="G5" s="277"/>
      <c r="H5" s="277"/>
      <c r="I5" s="699"/>
      <c r="J5" s="702"/>
    </row>
    <row r="6" spans="1:10">
      <c r="B6" s="276"/>
      <c r="C6" s="699"/>
      <c r="D6" s="699"/>
      <c r="E6" s="703" t="s">
        <v>589</v>
      </c>
      <c r="F6" s="699"/>
      <c r="G6" s="277"/>
      <c r="H6" s="277"/>
      <c r="I6" s="699"/>
      <c r="J6" s="699"/>
    </row>
    <row r="7" spans="1:10">
      <c r="B7" s="430"/>
      <c r="C7" s="430"/>
      <c r="D7" s="430"/>
      <c r="E7" s="430"/>
      <c r="F7" s="430"/>
      <c r="G7" s="430"/>
      <c r="H7" s="430"/>
      <c r="I7" s="430"/>
      <c r="J7" s="430"/>
    </row>
    <row r="8" spans="1:10" ht="12.75" customHeight="1">
      <c r="B8" s="430"/>
      <c r="C8" s="1039" t="s">
        <v>1089</v>
      </c>
      <c r="D8" s="1039"/>
      <c r="E8" s="1039"/>
      <c r="F8" s="1039"/>
      <c r="G8" s="1039"/>
      <c r="H8" s="1039"/>
      <c r="I8" s="431"/>
      <c r="J8" s="766"/>
    </row>
    <row r="9" spans="1:10" ht="83.25" customHeight="1">
      <c r="B9" s="430"/>
      <c r="C9" s="1039"/>
      <c r="D9" s="1039"/>
      <c r="E9" s="1039"/>
      <c r="F9" s="1039"/>
      <c r="G9" s="1039"/>
      <c r="H9" s="1039"/>
      <c r="I9" s="431"/>
      <c r="J9" s="766"/>
    </row>
    <row r="10" spans="1:10" ht="12.75" customHeight="1">
      <c r="J10" s="502"/>
    </row>
    <row r="11" spans="1:10" ht="12.75" customHeight="1">
      <c r="B11" s="737" t="s">
        <v>996</v>
      </c>
      <c r="C11" s="704" t="s">
        <v>958</v>
      </c>
      <c r="J11" s="502"/>
    </row>
    <row r="12" spans="1:10" ht="12.75" customHeight="1">
      <c r="D12" s="701" t="s">
        <v>395</v>
      </c>
      <c r="E12" s="705" t="s">
        <v>1048</v>
      </c>
      <c r="F12" s="705"/>
      <c r="G12" s="705"/>
      <c r="J12" s="502"/>
    </row>
    <row r="13" spans="1:10" ht="12.75" customHeight="1">
      <c r="D13" s="701" t="s">
        <v>960</v>
      </c>
      <c r="E13" s="705" t="s">
        <v>884</v>
      </c>
      <c r="F13" s="706"/>
      <c r="G13" s="706"/>
      <c r="J13" s="502"/>
    </row>
    <row r="14" spans="1:10" ht="12.75" customHeight="1">
      <c r="D14" s="701" t="s">
        <v>962</v>
      </c>
      <c r="E14" s="705">
        <v>40</v>
      </c>
      <c r="F14" s="705"/>
      <c r="G14" s="705"/>
      <c r="J14" s="502"/>
    </row>
    <row r="15" spans="1:10" ht="12.75" customHeight="1">
      <c r="J15" s="502"/>
    </row>
    <row r="16" spans="1:10" ht="61.5" customHeight="1">
      <c r="D16" s="1043" t="s">
        <v>1084</v>
      </c>
      <c r="E16" s="1044"/>
      <c r="F16" s="1044"/>
      <c r="G16" s="1044"/>
      <c r="H16" s="1045"/>
      <c r="J16" s="502"/>
    </row>
    <row r="17" spans="4:10" ht="61.5" customHeight="1">
      <c r="D17" s="1046"/>
      <c r="E17" s="1047"/>
      <c r="F17" s="1047"/>
      <c r="G17" s="1047"/>
      <c r="H17" s="1048"/>
      <c r="J17" s="502"/>
    </row>
    <row r="18" spans="4:10" ht="61.5" customHeight="1">
      <c r="D18" s="1049"/>
      <c r="E18" s="1050"/>
      <c r="F18" s="1050"/>
      <c r="G18" s="1050"/>
      <c r="H18" s="1051"/>
      <c r="J18" s="502"/>
    </row>
    <row r="19" spans="4:10" ht="12.75" customHeight="1">
      <c r="J19" s="502"/>
    </row>
    <row r="20" spans="4:10" ht="12.75" customHeight="1">
      <c r="D20" s="701" t="s">
        <v>964</v>
      </c>
    </row>
    <row r="21" spans="4:10" ht="12.75" customHeight="1">
      <c r="D21" s="707" t="s">
        <v>965</v>
      </c>
    </row>
    <row r="22" spans="4:10" ht="12.75" customHeight="1">
      <c r="D22" s="707"/>
    </row>
    <row r="23" spans="4:10" ht="12.75" customHeight="1">
      <c r="D23" s="707" t="s">
        <v>983</v>
      </c>
    </row>
    <row r="24" spans="4:10" ht="12.75" customHeight="1">
      <c r="D24" s="707" t="s">
        <v>984</v>
      </c>
    </row>
    <row r="25" spans="4:10" ht="12.75" customHeight="1">
      <c r="D25" s="707"/>
    </row>
    <row r="26" spans="4:10" ht="12.75" customHeight="1">
      <c r="D26" s="707" t="s">
        <v>1024</v>
      </c>
    </row>
    <row r="27" spans="4:10" ht="12.75" customHeight="1">
      <c r="D27" s="707" t="s">
        <v>982</v>
      </c>
    </row>
    <row r="28" spans="4:10" ht="12.75" customHeight="1">
      <c r="D28" s="707" t="s">
        <v>1015</v>
      </c>
    </row>
    <row r="29" spans="4:10" ht="12.75" customHeight="1">
      <c r="D29" s="707" t="s">
        <v>1016</v>
      </c>
    </row>
    <row r="30" spans="4:10" ht="12.75" customHeight="1">
      <c r="D30" s="707" t="s">
        <v>1017</v>
      </c>
    </row>
    <row r="31" spans="4:10" ht="12.75" customHeight="1">
      <c r="D31" s="707" t="s">
        <v>1036</v>
      </c>
    </row>
    <row r="32" spans="4:10" ht="12.75" customHeight="1">
      <c r="D32" s="707" t="s">
        <v>1018</v>
      </c>
    </row>
    <row r="33" spans="2:10" ht="12.75" customHeight="1"/>
    <row r="34" spans="2:10" ht="12.75" customHeight="1">
      <c r="J34" s="502"/>
    </row>
    <row r="35" spans="2:10">
      <c r="B35" s="738" t="s">
        <v>997</v>
      </c>
      <c r="C35" s="686" t="s">
        <v>966</v>
      </c>
      <c r="D35" s="686"/>
      <c r="E35" s="686"/>
      <c r="F35" s="686"/>
      <c r="H35" s="430"/>
      <c r="I35" s="430"/>
      <c r="J35" s="502"/>
    </row>
    <row r="36" spans="2:10" ht="14.25" customHeight="1">
      <c r="B36" s="430"/>
      <c r="C36" s="430"/>
      <c r="D36" s="1052" t="s">
        <v>1080</v>
      </c>
      <c r="E36" s="1053"/>
      <c r="F36" s="1053"/>
      <c r="G36" s="1053"/>
      <c r="H36" s="1054"/>
      <c r="I36" s="430"/>
      <c r="J36" s="502"/>
    </row>
    <row r="37" spans="2:10" ht="14.25" customHeight="1">
      <c r="B37" s="430"/>
      <c r="C37" s="430"/>
      <c r="D37" s="1055"/>
      <c r="E37" s="1056"/>
      <c r="F37" s="1056"/>
      <c r="G37" s="1056"/>
      <c r="H37" s="1057"/>
      <c r="I37" s="430"/>
      <c r="J37" s="502"/>
    </row>
    <row r="38" spans="2:10" ht="14.25" customHeight="1">
      <c r="B38" s="430"/>
      <c r="C38" s="430"/>
      <c r="D38" s="1058"/>
      <c r="E38" s="1059"/>
      <c r="F38" s="1059"/>
      <c r="G38" s="1059"/>
      <c r="H38" s="1060"/>
      <c r="I38" s="430"/>
      <c r="J38" s="502"/>
    </row>
    <row r="39" spans="2:10" s="708" customFormat="1" ht="12.75" customHeight="1">
      <c r="D39" s="701" t="s">
        <v>967</v>
      </c>
      <c r="J39" s="767"/>
    </row>
    <row r="40" spans="2:10" s="708" customFormat="1" ht="12.75" customHeight="1">
      <c r="D40" s="707" t="s">
        <v>995</v>
      </c>
      <c r="J40" s="767"/>
    </row>
    <row r="41" spans="2:10" s="708" customFormat="1" ht="12.75" customHeight="1">
      <c r="D41" s="754" t="s">
        <v>994</v>
      </c>
      <c r="E41" s="736">
        <v>0</v>
      </c>
      <c r="F41" s="701" t="s">
        <v>1023</v>
      </c>
      <c r="J41" s="767"/>
    </row>
    <row r="42" spans="2:10" s="708" customFormat="1" ht="12.75" customHeight="1">
      <c r="D42" s="707"/>
      <c r="J42" s="767"/>
    </row>
    <row r="43" spans="2:10" s="708" customFormat="1" ht="12.75" customHeight="1">
      <c r="J43" s="767"/>
    </row>
    <row r="44" spans="2:10">
      <c r="B44" s="430"/>
      <c r="C44" s="430"/>
      <c r="D44" s="430"/>
      <c r="E44" s="430"/>
      <c r="F44" s="430"/>
      <c r="G44" s="430"/>
      <c r="H44" s="430"/>
      <c r="I44" s="700" t="s">
        <v>152</v>
      </c>
      <c r="J44" s="502"/>
    </row>
    <row r="45" spans="2:10">
      <c r="B45" s="430"/>
      <c r="C45" s="430"/>
      <c r="D45" s="430"/>
      <c r="E45" s="430"/>
      <c r="F45" s="430"/>
      <c r="G45" s="430"/>
      <c r="H45" s="430"/>
      <c r="I45" s="692" t="str">
        <f>I2</f>
        <v>For the 12 months ended ____</v>
      </c>
      <c r="J45" s="502"/>
    </row>
    <row r="46" spans="2:10">
      <c r="B46" s="738" t="s">
        <v>998</v>
      </c>
      <c r="C46" s="686" t="s">
        <v>1034</v>
      </c>
      <c r="D46" s="686"/>
      <c r="E46" s="686"/>
      <c r="F46" s="686"/>
      <c r="H46" s="430"/>
      <c r="I46" s="430"/>
      <c r="J46" s="502"/>
    </row>
    <row r="47" spans="2:10" ht="85.5" customHeight="1">
      <c r="B47" s="430"/>
      <c r="C47" s="431"/>
      <c r="D47" s="1052" t="s">
        <v>1087</v>
      </c>
      <c r="E47" s="1053"/>
      <c r="F47" s="1053"/>
      <c r="G47" s="1053"/>
      <c r="H47" s="1054"/>
      <c r="I47" s="430"/>
      <c r="J47" s="502"/>
    </row>
    <row r="48" spans="2:10" ht="85.5" customHeight="1">
      <c r="B48" s="430"/>
      <c r="C48" s="430"/>
      <c r="D48" s="1055"/>
      <c r="E48" s="1056"/>
      <c r="F48" s="1056"/>
      <c r="G48" s="1056"/>
      <c r="H48" s="1057"/>
      <c r="I48" s="430"/>
      <c r="J48" s="502"/>
    </row>
    <row r="49" spans="2:10" ht="85.5" customHeight="1">
      <c r="B49" s="430"/>
      <c r="C49" s="430"/>
      <c r="D49" s="1058"/>
      <c r="E49" s="1059"/>
      <c r="F49" s="1059"/>
      <c r="G49" s="1059"/>
      <c r="H49" s="1060"/>
      <c r="I49" s="430"/>
      <c r="J49" s="502"/>
    </row>
    <row r="50" spans="2:10" ht="12.75" customHeight="1">
      <c r="D50" s="701" t="s">
        <v>985</v>
      </c>
      <c r="J50" s="502"/>
    </row>
    <row r="51" spans="2:10" ht="12.75" customHeight="1">
      <c r="D51" s="707" t="s">
        <v>968</v>
      </c>
      <c r="J51" s="502"/>
    </row>
    <row r="52" spans="2:10" ht="12.75" customHeight="1">
      <c r="D52" s="707" t="s">
        <v>969</v>
      </c>
      <c r="J52" s="502"/>
    </row>
    <row r="53" spans="2:10" ht="12.75" customHeight="1">
      <c r="D53" s="707" t="s">
        <v>990</v>
      </c>
      <c r="J53" s="502"/>
    </row>
    <row r="54" spans="2:10" ht="12.75" customHeight="1">
      <c r="D54" s="707" t="s">
        <v>991</v>
      </c>
      <c r="J54" s="502"/>
    </row>
    <row r="55" spans="2:10" ht="12.75" customHeight="1">
      <c r="D55" s="707" t="s">
        <v>1029</v>
      </c>
      <c r="J55" s="502"/>
    </row>
    <row r="56" spans="2:10" ht="12.75" customHeight="1">
      <c r="D56" s="707" t="s">
        <v>970</v>
      </c>
      <c r="J56" s="502"/>
    </row>
    <row r="57" spans="2:10" ht="12.75" customHeight="1">
      <c r="D57" s="710" t="s">
        <v>1030</v>
      </c>
      <c r="J57" s="502"/>
    </row>
    <row r="58" spans="2:10" ht="12.75" customHeight="1">
      <c r="D58" s="710" t="s">
        <v>989</v>
      </c>
      <c r="J58" s="502"/>
    </row>
    <row r="59" spans="2:10" ht="12.75" customHeight="1">
      <c r="D59" s="710" t="s">
        <v>1031</v>
      </c>
      <c r="J59" s="502"/>
    </row>
    <row r="60" spans="2:10" ht="12.75" customHeight="1">
      <c r="D60" s="710" t="s">
        <v>988</v>
      </c>
      <c r="J60" s="502"/>
    </row>
    <row r="61" spans="2:10" ht="12.75" customHeight="1">
      <c r="D61" s="707" t="s">
        <v>1032</v>
      </c>
      <c r="J61" s="502"/>
    </row>
    <row r="62" spans="2:10" ht="12.75" customHeight="1">
      <c r="D62" s="707" t="s">
        <v>1033</v>
      </c>
      <c r="J62" s="502"/>
    </row>
    <row r="63" spans="2:10">
      <c r="B63" s="430"/>
      <c r="C63" s="430"/>
      <c r="D63" s="430"/>
      <c r="E63" s="430"/>
      <c r="F63" s="430"/>
      <c r="G63" s="430"/>
      <c r="H63" s="430"/>
      <c r="I63" s="430"/>
      <c r="J63" s="502"/>
    </row>
    <row r="64" spans="2:10">
      <c r="B64" s="430"/>
      <c r="C64" s="711" t="s">
        <v>1034</v>
      </c>
      <c r="D64" s="712"/>
      <c r="E64" s="713"/>
      <c r="F64" s="713"/>
      <c r="G64" s="713"/>
      <c r="H64" s="713"/>
      <c r="I64" s="714"/>
      <c r="J64" s="502"/>
    </row>
    <row r="65" spans="2:10">
      <c r="B65" s="430"/>
      <c r="C65" s="504" t="s">
        <v>97</v>
      </c>
      <c r="D65" s="504" t="s">
        <v>1037</v>
      </c>
      <c r="E65" s="504" t="s">
        <v>767</v>
      </c>
      <c r="F65" s="715" t="s">
        <v>99</v>
      </c>
      <c r="G65" s="504" t="s">
        <v>768</v>
      </c>
      <c r="H65" s="504" t="s">
        <v>102</v>
      </c>
      <c r="I65" s="504" t="s">
        <v>103</v>
      </c>
      <c r="J65" s="502"/>
    </row>
    <row r="66" spans="2:10" ht="51">
      <c r="B66" s="716" t="s">
        <v>971</v>
      </c>
      <c r="C66" s="717" t="s">
        <v>407</v>
      </c>
      <c r="D66" s="716" t="s">
        <v>986</v>
      </c>
      <c r="E66" s="716" t="s">
        <v>1026</v>
      </c>
      <c r="F66" s="716" t="s">
        <v>1027</v>
      </c>
      <c r="G66" s="718" t="s">
        <v>981</v>
      </c>
      <c r="H66" s="716" t="s">
        <v>1028</v>
      </c>
      <c r="I66" s="718" t="s">
        <v>987</v>
      </c>
      <c r="J66" s="502"/>
    </row>
    <row r="67" spans="2:10">
      <c r="B67" s="719"/>
      <c r="C67" s="719"/>
      <c r="D67" s="720"/>
      <c r="E67" s="720" t="s">
        <v>977</v>
      </c>
      <c r="F67" s="720" t="s">
        <v>1038</v>
      </c>
      <c r="G67" s="721" t="str">
        <f>"[MIN ( ("&amp;D65&amp;"- "&amp;E65&amp;"),"&amp;F65&amp;")]"</f>
        <v>[MIN ( ((b) - (c)),(d))]</v>
      </c>
      <c r="H67" s="720" t="str">
        <f>"["&amp;F65&amp;" - "&amp;G65&amp;"]"</f>
        <v>[(d) - (e)]</v>
      </c>
      <c r="I67" s="721" t="str">
        <f>"[MIN ("&amp;D65&amp;", ( "&amp;E65&amp;"+"&amp;G65&amp;"))]"</f>
        <v>[MIN ((b) , ( (c)+(e)))]</v>
      </c>
      <c r="J67" s="502"/>
    </row>
    <row r="68" spans="2:10">
      <c r="B68" s="436">
        <v>0</v>
      </c>
      <c r="C68" s="436"/>
      <c r="D68" s="433"/>
      <c r="E68" s="433"/>
      <c r="F68" s="439"/>
      <c r="G68" s="436"/>
      <c r="H68" s="439">
        <v>0</v>
      </c>
      <c r="I68" s="433"/>
      <c r="J68" s="502"/>
    </row>
    <row r="69" spans="2:10">
      <c r="B69" s="436">
        <f>B68+1</f>
        <v>1</v>
      </c>
      <c r="C69" s="709" t="str">
        <f>E13</f>
        <v>-</v>
      </c>
      <c r="D69" s="768">
        <v>102068468</v>
      </c>
      <c r="E69" s="462">
        <v>0</v>
      </c>
      <c r="F69" s="439" t="str">
        <f>IFERROR(IF(C69&lt;($E$13+$E$14),H68,"-"),"-")</f>
        <v>-</v>
      </c>
      <c r="G69" s="439" t="str">
        <f>IFERROR(IF(C69&lt;($E$13+$E$14),MIN(D69-E69,F69),"-"),"-")</f>
        <v>-</v>
      </c>
      <c r="H69" s="439" t="str">
        <f>IFERROR(IF(C69&lt;($E$13+$E$14),F69-G69,"-"),"-")</f>
        <v>-</v>
      </c>
      <c r="I69" s="439" t="str">
        <f>IFERROR(IF(C69&lt;($E$13+$E$14),MIN(D69,E69+G69),MIN(D69,E69)),"-")</f>
        <v>-</v>
      </c>
      <c r="J69" s="502"/>
    </row>
    <row r="70" spans="2:10">
      <c r="B70" s="436">
        <f t="shared" ref="B70:B85" si="0">B69+1</f>
        <v>2</v>
      </c>
      <c r="C70" s="709" t="str">
        <f>IFERROR(C69+1,"-")</f>
        <v>-</v>
      </c>
      <c r="D70" s="768">
        <v>99184195</v>
      </c>
      <c r="E70" s="462">
        <v>0</v>
      </c>
      <c r="F70" s="439" t="str">
        <f t="shared" ref="F70:F108" si="1">IFERROR(IF(C70&lt;($E$13+$E$14),H69,"-"),"-")</f>
        <v>-</v>
      </c>
      <c r="G70" s="439" t="str">
        <f t="shared" ref="G70:G108" si="2">IFERROR(IF(C70&lt;($E$13+$E$14),MIN(D70-E70,F70),"-"),"-")</f>
        <v>-</v>
      </c>
      <c r="H70" s="439" t="str">
        <f t="shared" ref="H70:H108" si="3">IFERROR(IF(C70&lt;($E$13+$E$14),F70-G70,"-"),"-")</f>
        <v>-</v>
      </c>
      <c r="I70" s="439" t="str">
        <f t="shared" ref="I70:I108" si="4">IFERROR(IF(C70&lt;($E$13+$E$14),MIN(D70,E70+G70),MIN(D70,E70)),"-")</f>
        <v>-</v>
      </c>
      <c r="J70" s="502"/>
    </row>
    <row r="71" spans="2:10">
      <c r="B71" s="436">
        <f t="shared" si="0"/>
        <v>3</v>
      </c>
      <c r="C71" s="709" t="str">
        <f t="shared" ref="C71:C108" si="5">IFERROR(C70+1,"-")</f>
        <v>-</v>
      </c>
      <c r="D71" s="768">
        <v>96571503</v>
      </c>
      <c r="E71" s="462">
        <v>0</v>
      </c>
      <c r="F71" s="439" t="str">
        <f t="shared" si="1"/>
        <v>-</v>
      </c>
      <c r="G71" s="439" t="str">
        <f t="shared" si="2"/>
        <v>-</v>
      </c>
      <c r="H71" s="439" t="str">
        <f t="shared" si="3"/>
        <v>-</v>
      </c>
      <c r="I71" s="439" t="str">
        <f t="shared" si="4"/>
        <v>-</v>
      </c>
      <c r="J71" s="502"/>
    </row>
    <row r="72" spans="2:10">
      <c r="B72" s="436">
        <f t="shared" si="0"/>
        <v>4</v>
      </c>
      <c r="C72" s="709" t="str">
        <f t="shared" si="5"/>
        <v>-</v>
      </c>
      <c r="D72" s="768">
        <v>94201544</v>
      </c>
      <c r="E72" s="462">
        <v>0</v>
      </c>
      <c r="F72" s="439" t="str">
        <f t="shared" si="1"/>
        <v>-</v>
      </c>
      <c r="G72" s="439" t="str">
        <f t="shared" si="2"/>
        <v>-</v>
      </c>
      <c r="H72" s="439" t="str">
        <f t="shared" si="3"/>
        <v>-</v>
      </c>
      <c r="I72" s="439" t="str">
        <f t="shared" si="4"/>
        <v>-</v>
      </c>
      <c r="J72" s="502"/>
    </row>
    <row r="73" spans="2:10">
      <c r="B73" s="436">
        <f t="shared" si="0"/>
        <v>5</v>
      </c>
      <c r="C73" s="709" t="str">
        <f t="shared" si="5"/>
        <v>-</v>
      </c>
      <c r="D73" s="768">
        <v>91758690</v>
      </c>
      <c r="E73" s="462">
        <v>0</v>
      </c>
      <c r="F73" s="439" t="str">
        <f t="shared" si="1"/>
        <v>-</v>
      </c>
      <c r="G73" s="439" t="str">
        <f t="shared" si="2"/>
        <v>-</v>
      </c>
      <c r="H73" s="439" t="str">
        <f t="shared" si="3"/>
        <v>-</v>
      </c>
      <c r="I73" s="439" t="str">
        <f t="shared" si="4"/>
        <v>-</v>
      </c>
      <c r="J73" s="502"/>
    </row>
    <row r="74" spans="2:10">
      <c r="B74" s="436">
        <f t="shared" si="0"/>
        <v>6</v>
      </c>
      <c r="C74" s="709" t="str">
        <f t="shared" si="5"/>
        <v>-</v>
      </c>
      <c r="D74" s="768">
        <v>89447453</v>
      </c>
      <c r="E74" s="462">
        <v>0</v>
      </c>
      <c r="F74" s="439" t="str">
        <f t="shared" si="1"/>
        <v>-</v>
      </c>
      <c r="G74" s="439" t="str">
        <f t="shared" si="2"/>
        <v>-</v>
      </c>
      <c r="H74" s="439" t="str">
        <f t="shared" si="3"/>
        <v>-</v>
      </c>
      <c r="I74" s="439" t="str">
        <f t="shared" si="4"/>
        <v>-</v>
      </c>
      <c r="J74" s="502"/>
    </row>
    <row r="75" spans="2:10">
      <c r="B75" s="436">
        <f t="shared" si="0"/>
        <v>7</v>
      </c>
      <c r="C75" s="709" t="str">
        <f t="shared" si="5"/>
        <v>-</v>
      </c>
      <c r="D75" s="768">
        <v>87329031</v>
      </c>
      <c r="E75" s="462">
        <v>0</v>
      </c>
      <c r="F75" s="439" t="str">
        <f t="shared" si="1"/>
        <v>-</v>
      </c>
      <c r="G75" s="439" t="str">
        <f t="shared" si="2"/>
        <v>-</v>
      </c>
      <c r="H75" s="439" t="str">
        <f t="shared" si="3"/>
        <v>-</v>
      </c>
      <c r="I75" s="439" t="str">
        <f t="shared" si="4"/>
        <v>-</v>
      </c>
      <c r="J75" s="502"/>
    </row>
    <row r="76" spans="2:10">
      <c r="B76" s="436">
        <f t="shared" si="0"/>
        <v>8</v>
      </c>
      <c r="C76" s="709" t="str">
        <f t="shared" si="5"/>
        <v>-</v>
      </c>
      <c r="D76" s="768">
        <v>85202380</v>
      </c>
      <c r="E76" s="462">
        <v>0</v>
      </c>
      <c r="F76" s="439" t="str">
        <f t="shared" si="1"/>
        <v>-</v>
      </c>
      <c r="G76" s="439" t="str">
        <f t="shared" si="2"/>
        <v>-</v>
      </c>
      <c r="H76" s="439" t="str">
        <f t="shared" si="3"/>
        <v>-</v>
      </c>
      <c r="I76" s="439" t="str">
        <f t="shared" si="4"/>
        <v>-</v>
      </c>
      <c r="J76" s="502"/>
    </row>
    <row r="77" spans="2:10">
      <c r="B77" s="436">
        <f t="shared" si="0"/>
        <v>9</v>
      </c>
      <c r="C77" s="709" t="str">
        <f t="shared" si="5"/>
        <v>-</v>
      </c>
      <c r="D77" s="768">
        <v>82719022</v>
      </c>
      <c r="E77" s="462">
        <v>0</v>
      </c>
      <c r="F77" s="439" t="str">
        <f t="shared" si="1"/>
        <v>-</v>
      </c>
      <c r="G77" s="439" t="str">
        <f t="shared" si="2"/>
        <v>-</v>
      </c>
      <c r="H77" s="439" t="str">
        <f t="shared" si="3"/>
        <v>-</v>
      </c>
      <c r="I77" s="439" t="str">
        <f t="shared" si="4"/>
        <v>-</v>
      </c>
      <c r="J77" s="502"/>
    </row>
    <row r="78" spans="2:10">
      <c r="B78" s="436">
        <f t="shared" si="0"/>
        <v>10</v>
      </c>
      <c r="C78" s="709" t="str">
        <f t="shared" si="5"/>
        <v>-</v>
      </c>
      <c r="D78" s="768">
        <v>80612023</v>
      </c>
      <c r="E78" s="462">
        <v>0</v>
      </c>
      <c r="F78" s="439" t="str">
        <f t="shared" si="1"/>
        <v>-</v>
      </c>
      <c r="G78" s="439" t="str">
        <f t="shared" si="2"/>
        <v>-</v>
      </c>
      <c r="H78" s="439" t="str">
        <f t="shared" si="3"/>
        <v>-</v>
      </c>
      <c r="I78" s="439" t="str">
        <f t="shared" si="4"/>
        <v>-</v>
      </c>
      <c r="J78" s="502"/>
    </row>
    <row r="79" spans="2:10">
      <c r="B79" s="436">
        <f t="shared" si="0"/>
        <v>11</v>
      </c>
      <c r="C79" s="709" t="str">
        <f t="shared" si="5"/>
        <v>-</v>
      </c>
      <c r="D79" s="768">
        <v>78109081</v>
      </c>
      <c r="E79" s="462">
        <v>0</v>
      </c>
      <c r="F79" s="439" t="str">
        <f t="shared" si="1"/>
        <v>-</v>
      </c>
      <c r="G79" s="439" t="str">
        <f t="shared" si="2"/>
        <v>-</v>
      </c>
      <c r="H79" s="439" t="str">
        <f t="shared" si="3"/>
        <v>-</v>
      </c>
      <c r="I79" s="439" t="str">
        <f t="shared" si="4"/>
        <v>-</v>
      </c>
      <c r="J79" s="502"/>
    </row>
    <row r="80" spans="2:10">
      <c r="B80" s="436">
        <f t="shared" si="0"/>
        <v>12</v>
      </c>
      <c r="C80" s="709" t="str">
        <f t="shared" si="5"/>
        <v>-</v>
      </c>
      <c r="D80" s="768">
        <v>75699853</v>
      </c>
      <c r="E80" s="462">
        <v>0</v>
      </c>
      <c r="F80" s="439" t="str">
        <f t="shared" si="1"/>
        <v>-</v>
      </c>
      <c r="G80" s="439" t="str">
        <f t="shared" si="2"/>
        <v>-</v>
      </c>
      <c r="H80" s="439" t="str">
        <f t="shared" si="3"/>
        <v>-</v>
      </c>
      <c r="I80" s="439" t="str">
        <f t="shared" si="4"/>
        <v>-</v>
      </c>
      <c r="J80" s="502"/>
    </row>
    <row r="81" spans="2:10">
      <c r="B81" s="436">
        <f t="shared" si="0"/>
        <v>13</v>
      </c>
      <c r="C81" s="709" t="str">
        <f t="shared" si="5"/>
        <v>-</v>
      </c>
      <c r="D81" s="768">
        <v>73314588</v>
      </c>
      <c r="E81" s="462">
        <v>0</v>
      </c>
      <c r="F81" s="439" t="str">
        <f t="shared" si="1"/>
        <v>-</v>
      </c>
      <c r="G81" s="439" t="str">
        <f t="shared" si="2"/>
        <v>-</v>
      </c>
      <c r="H81" s="439" t="str">
        <f t="shared" si="3"/>
        <v>-</v>
      </c>
      <c r="I81" s="439" t="str">
        <f t="shared" si="4"/>
        <v>-</v>
      </c>
      <c r="J81" s="502"/>
    </row>
    <row r="82" spans="2:10">
      <c r="B82" s="436">
        <f t="shared" si="0"/>
        <v>14</v>
      </c>
      <c r="C82" s="709" t="str">
        <f t="shared" si="5"/>
        <v>-</v>
      </c>
      <c r="D82" s="768">
        <v>71242911</v>
      </c>
      <c r="E82" s="462">
        <v>0</v>
      </c>
      <c r="F82" s="439" t="str">
        <f t="shared" si="1"/>
        <v>-</v>
      </c>
      <c r="G82" s="439" t="str">
        <f t="shared" si="2"/>
        <v>-</v>
      </c>
      <c r="H82" s="439" t="str">
        <f t="shared" si="3"/>
        <v>-</v>
      </c>
      <c r="I82" s="439" t="str">
        <f t="shared" si="4"/>
        <v>-</v>
      </c>
      <c r="J82" s="502"/>
    </row>
    <row r="83" spans="2:10">
      <c r="B83" s="436">
        <f t="shared" si="0"/>
        <v>15</v>
      </c>
      <c r="C83" s="709" t="str">
        <f t="shared" si="5"/>
        <v>-</v>
      </c>
      <c r="D83" s="768">
        <v>69327396</v>
      </c>
      <c r="E83" s="462">
        <v>0</v>
      </c>
      <c r="F83" s="439" t="str">
        <f t="shared" si="1"/>
        <v>-</v>
      </c>
      <c r="G83" s="439" t="str">
        <f t="shared" si="2"/>
        <v>-</v>
      </c>
      <c r="H83" s="439" t="str">
        <f t="shared" si="3"/>
        <v>-</v>
      </c>
      <c r="I83" s="439" t="str">
        <f t="shared" si="4"/>
        <v>-</v>
      </c>
      <c r="J83" s="502"/>
    </row>
    <row r="84" spans="2:10">
      <c r="B84" s="436">
        <f t="shared" si="0"/>
        <v>16</v>
      </c>
      <c r="C84" s="709" t="str">
        <f t="shared" si="5"/>
        <v>-</v>
      </c>
      <c r="D84" s="768">
        <v>68038944</v>
      </c>
      <c r="E84" s="462">
        <v>0</v>
      </c>
      <c r="F84" s="439" t="str">
        <f t="shared" si="1"/>
        <v>-</v>
      </c>
      <c r="G84" s="439" t="str">
        <f t="shared" si="2"/>
        <v>-</v>
      </c>
      <c r="H84" s="439" t="str">
        <f t="shared" si="3"/>
        <v>-</v>
      </c>
      <c r="I84" s="439" t="str">
        <f t="shared" si="4"/>
        <v>-</v>
      </c>
      <c r="J84" s="502"/>
    </row>
    <row r="85" spans="2:10">
      <c r="B85" s="436">
        <f t="shared" si="0"/>
        <v>17</v>
      </c>
      <c r="C85" s="709" t="str">
        <f t="shared" si="5"/>
        <v>-</v>
      </c>
      <c r="D85" s="768">
        <v>66685333</v>
      </c>
      <c r="E85" s="462">
        <v>0</v>
      </c>
      <c r="F85" s="439" t="str">
        <f t="shared" si="1"/>
        <v>-</v>
      </c>
      <c r="G85" s="439" t="str">
        <f t="shared" si="2"/>
        <v>-</v>
      </c>
      <c r="H85" s="439" t="str">
        <f t="shared" si="3"/>
        <v>-</v>
      </c>
      <c r="I85" s="439" t="str">
        <f t="shared" si="4"/>
        <v>-</v>
      </c>
      <c r="J85" s="502"/>
    </row>
    <row r="86" spans="2:10">
      <c r="B86" s="436">
        <f t="shared" ref="B86:B101" si="6">B85+1</f>
        <v>18</v>
      </c>
      <c r="C86" s="709" t="str">
        <f t="shared" si="5"/>
        <v>-</v>
      </c>
      <c r="D86" s="768">
        <v>65816908</v>
      </c>
      <c r="E86" s="462">
        <v>0</v>
      </c>
      <c r="F86" s="439" t="str">
        <f t="shared" si="1"/>
        <v>-</v>
      </c>
      <c r="G86" s="439" t="str">
        <f t="shared" si="2"/>
        <v>-</v>
      </c>
      <c r="H86" s="439" t="str">
        <f t="shared" si="3"/>
        <v>-</v>
      </c>
      <c r="I86" s="439" t="str">
        <f t="shared" si="4"/>
        <v>-</v>
      </c>
      <c r="J86" s="430"/>
    </row>
    <row r="87" spans="2:10">
      <c r="B87" s="436">
        <f t="shared" si="6"/>
        <v>19</v>
      </c>
      <c r="C87" s="709" t="str">
        <f t="shared" si="5"/>
        <v>-</v>
      </c>
      <c r="D87" s="768">
        <v>64300753</v>
      </c>
      <c r="E87" s="462">
        <v>0</v>
      </c>
      <c r="F87" s="439" t="str">
        <f t="shared" si="1"/>
        <v>-</v>
      </c>
      <c r="G87" s="439" t="str">
        <f t="shared" si="2"/>
        <v>-</v>
      </c>
      <c r="H87" s="439" t="str">
        <f t="shared" si="3"/>
        <v>-</v>
      </c>
      <c r="I87" s="439" t="str">
        <f t="shared" si="4"/>
        <v>-</v>
      </c>
      <c r="J87" s="430"/>
    </row>
    <row r="88" spans="2:10">
      <c r="B88" s="436">
        <f t="shared" si="6"/>
        <v>20</v>
      </c>
      <c r="C88" s="709" t="str">
        <f t="shared" si="5"/>
        <v>-</v>
      </c>
      <c r="D88" s="768">
        <v>63194346</v>
      </c>
      <c r="E88" s="462">
        <v>0</v>
      </c>
      <c r="F88" s="439" t="str">
        <f t="shared" si="1"/>
        <v>-</v>
      </c>
      <c r="G88" s="439" t="str">
        <f t="shared" si="2"/>
        <v>-</v>
      </c>
      <c r="H88" s="439" t="str">
        <f t="shared" si="3"/>
        <v>-</v>
      </c>
      <c r="I88" s="439" t="str">
        <f t="shared" si="4"/>
        <v>-</v>
      </c>
      <c r="J88" s="430"/>
    </row>
    <row r="89" spans="2:10">
      <c r="B89" s="436">
        <f t="shared" si="6"/>
        <v>21</v>
      </c>
      <c r="C89" s="709" t="str">
        <f t="shared" si="5"/>
        <v>-</v>
      </c>
      <c r="D89" s="768">
        <v>61722856</v>
      </c>
      <c r="E89" s="462">
        <v>0</v>
      </c>
      <c r="F89" s="439" t="str">
        <f t="shared" si="1"/>
        <v>-</v>
      </c>
      <c r="G89" s="439" t="str">
        <f t="shared" si="2"/>
        <v>-</v>
      </c>
      <c r="H89" s="439" t="str">
        <f t="shared" si="3"/>
        <v>-</v>
      </c>
      <c r="I89" s="439" t="str">
        <f t="shared" si="4"/>
        <v>-</v>
      </c>
      <c r="J89" s="430"/>
    </row>
    <row r="90" spans="2:10">
      <c r="B90" s="436">
        <f t="shared" si="6"/>
        <v>22</v>
      </c>
      <c r="C90" s="709" t="str">
        <f t="shared" si="5"/>
        <v>-</v>
      </c>
      <c r="D90" s="768">
        <v>60438233</v>
      </c>
      <c r="E90" s="462">
        <v>0</v>
      </c>
      <c r="F90" s="439" t="str">
        <f t="shared" si="1"/>
        <v>-</v>
      </c>
      <c r="G90" s="439" t="str">
        <f t="shared" si="2"/>
        <v>-</v>
      </c>
      <c r="H90" s="439" t="str">
        <f t="shared" si="3"/>
        <v>-</v>
      </c>
      <c r="I90" s="439" t="str">
        <f t="shared" si="4"/>
        <v>-</v>
      </c>
      <c r="J90" s="430"/>
    </row>
    <row r="91" spans="2:10">
      <c r="B91" s="436">
        <f t="shared" si="6"/>
        <v>23</v>
      </c>
      <c r="C91" s="709" t="str">
        <f t="shared" si="5"/>
        <v>-</v>
      </c>
      <c r="D91" s="768">
        <v>59043124</v>
      </c>
      <c r="E91" s="462">
        <v>0</v>
      </c>
      <c r="F91" s="439" t="str">
        <f t="shared" si="1"/>
        <v>-</v>
      </c>
      <c r="G91" s="439" t="str">
        <f t="shared" si="2"/>
        <v>-</v>
      </c>
      <c r="H91" s="439" t="str">
        <f t="shared" si="3"/>
        <v>-</v>
      </c>
      <c r="I91" s="439" t="str">
        <f t="shared" si="4"/>
        <v>-</v>
      </c>
      <c r="J91" s="430"/>
    </row>
    <row r="92" spans="2:10">
      <c r="B92" s="436">
        <f t="shared" si="6"/>
        <v>24</v>
      </c>
      <c r="C92" s="709" t="str">
        <f t="shared" si="5"/>
        <v>-</v>
      </c>
      <c r="D92" s="768">
        <v>58275646</v>
      </c>
      <c r="E92" s="462">
        <v>0</v>
      </c>
      <c r="F92" s="439" t="str">
        <f t="shared" si="1"/>
        <v>-</v>
      </c>
      <c r="G92" s="439" t="str">
        <f t="shared" si="2"/>
        <v>-</v>
      </c>
      <c r="H92" s="439" t="str">
        <f t="shared" si="3"/>
        <v>-</v>
      </c>
      <c r="I92" s="439" t="str">
        <f t="shared" si="4"/>
        <v>-</v>
      </c>
      <c r="J92" s="430"/>
    </row>
    <row r="93" spans="2:10">
      <c r="B93" s="436">
        <f t="shared" si="6"/>
        <v>25</v>
      </c>
      <c r="C93" s="709" t="str">
        <f t="shared" si="5"/>
        <v>-</v>
      </c>
      <c r="D93" s="768">
        <v>56916645</v>
      </c>
      <c r="E93" s="462">
        <v>0</v>
      </c>
      <c r="F93" s="439" t="str">
        <f t="shared" si="1"/>
        <v>-</v>
      </c>
      <c r="G93" s="439" t="str">
        <f t="shared" si="2"/>
        <v>-</v>
      </c>
      <c r="H93" s="439" t="str">
        <f t="shared" si="3"/>
        <v>-</v>
      </c>
      <c r="I93" s="439" t="str">
        <f t="shared" si="4"/>
        <v>-</v>
      </c>
      <c r="J93" s="430"/>
    </row>
    <row r="94" spans="2:10">
      <c r="B94" s="436">
        <f t="shared" si="6"/>
        <v>26</v>
      </c>
      <c r="C94" s="709" t="str">
        <f t="shared" si="5"/>
        <v>-</v>
      </c>
      <c r="D94" s="768">
        <v>55463275</v>
      </c>
      <c r="E94" s="462">
        <v>0</v>
      </c>
      <c r="F94" s="439" t="str">
        <f t="shared" si="1"/>
        <v>-</v>
      </c>
      <c r="G94" s="439" t="str">
        <f t="shared" si="2"/>
        <v>-</v>
      </c>
      <c r="H94" s="439" t="str">
        <f t="shared" si="3"/>
        <v>-</v>
      </c>
      <c r="I94" s="439" t="str">
        <f t="shared" si="4"/>
        <v>-</v>
      </c>
      <c r="J94" s="430"/>
    </row>
    <row r="95" spans="2:10">
      <c r="B95" s="436">
        <f t="shared" si="6"/>
        <v>27</v>
      </c>
      <c r="C95" s="709" t="str">
        <f t="shared" si="5"/>
        <v>-</v>
      </c>
      <c r="D95" s="768">
        <v>54258427</v>
      </c>
      <c r="E95" s="462">
        <v>0</v>
      </c>
      <c r="F95" s="439" t="str">
        <f t="shared" si="1"/>
        <v>-</v>
      </c>
      <c r="G95" s="439" t="str">
        <f t="shared" si="2"/>
        <v>-</v>
      </c>
      <c r="H95" s="439" t="str">
        <f t="shared" si="3"/>
        <v>-</v>
      </c>
      <c r="I95" s="723" t="str">
        <f t="shared" si="4"/>
        <v>-</v>
      </c>
      <c r="J95" s="430"/>
    </row>
    <row r="96" spans="2:10">
      <c r="B96" s="436">
        <f t="shared" si="6"/>
        <v>28</v>
      </c>
      <c r="C96" s="709" t="str">
        <f t="shared" si="5"/>
        <v>-</v>
      </c>
      <c r="D96" s="768">
        <v>53071681</v>
      </c>
      <c r="E96" s="462">
        <v>0</v>
      </c>
      <c r="F96" s="439" t="str">
        <f t="shared" si="1"/>
        <v>-</v>
      </c>
      <c r="G96" s="439" t="str">
        <f t="shared" si="2"/>
        <v>-</v>
      </c>
      <c r="H96" s="439" t="str">
        <f t="shared" si="3"/>
        <v>-</v>
      </c>
      <c r="I96" s="439" t="str">
        <f t="shared" si="4"/>
        <v>-</v>
      </c>
      <c r="J96" s="430"/>
    </row>
    <row r="97" spans="2:10">
      <c r="B97" s="436">
        <f t="shared" si="6"/>
        <v>29</v>
      </c>
      <c r="C97" s="709" t="str">
        <f t="shared" si="5"/>
        <v>-</v>
      </c>
      <c r="D97" s="768">
        <v>51765367</v>
      </c>
      <c r="E97" s="462">
        <v>0</v>
      </c>
      <c r="F97" s="439" t="str">
        <f t="shared" si="1"/>
        <v>-</v>
      </c>
      <c r="G97" s="439" t="str">
        <f t="shared" si="2"/>
        <v>-</v>
      </c>
      <c r="H97" s="439" t="str">
        <f t="shared" si="3"/>
        <v>-</v>
      </c>
      <c r="I97" s="439" t="str">
        <f t="shared" si="4"/>
        <v>-</v>
      </c>
      <c r="J97" s="430"/>
    </row>
    <row r="98" spans="2:10">
      <c r="B98" s="436">
        <f t="shared" si="6"/>
        <v>30</v>
      </c>
      <c r="C98" s="709" t="str">
        <f t="shared" si="5"/>
        <v>-</v>
      </c>
      <c r="D98" s="768">
        <v>50827325</v>
      </c>
      <c r="E98" s="462">
        <v>0</v>
      </c>
      <c r="F98" s="439" t="str">
        <f t="shared" si="1"/>
        <v>-</v>
      </c>
      <c r="G98" s="439" t="str">
        <f t="shared" si="2"/>
        <v>-</v>
      </c>
      <c r="H98" s="439" t="str">
        <f t="shared" si="3"/>
        <v>-</v>
      </c>
      <c r="I98" s="439" t="str">
        <f t="shared" si="4"/>
        <v>-</v>
      </c>
      <c r="J98" s="430"/>
    </row>
    <row r="99" spans="2:10">
      <c r="B99" s="436">
        <f t="shared" si="6"/>
        <v>31</v>
      </c>
      <c r="C99" s="709" t="str">
        <f t="shared" si="5"/>
        <v>-</v>
      </c>
      <c r="D99" s="768">
        <v>49371193</v>
      </c>
      <c r="E99" s="462">
        <v>0</v>
      </c>
      <c r="F99" s="439" t="str">
        <f t="shared" si="1"/>
        <v>-</v>
      </c>
      <c r="G99" s="439" t="str">
        <f t="shared" si="2"/>
        <v>-</v>
      </c>
      <c r="H99" s="439" t="str">
        <f t="shared" si="3"/>
        <v>-</v>
      </c>
      <c r="I99" s="439" t="str">
        <f t="shared" si="4"/>
        <v>-</v>
      </c>
      <c r="J99" s="430"/>
    </row>
    <row r="100" spans="2:10">
      <c r="B100" s="436">
        <f t="shared" si="6"/>
        <v>32</v>
      </c>
      <c r="C100" s="709" t="str">
        <f t="shared" si="5"/>
        <v>-</v>
      </c>
      <c r="D100" s="768">
        <v>48710213</v>
      </c>
      <c r="E100" s="462">
        <v>0</v>
      </c>
      <c r="F100" s="439" t="str">
        <f t="shared" si="1"/>
        <v>-</v>
      </c>
      <c r="G100" s="439" t="str">
        <f t="shared" si="2"/>
        <v>-</v>
      </c>
      <c r="H100" s="439" t="str">
        <f t="shared" si="3"/>
        <v>-</v>
      </c>
      <c r="I100" s="439" t="str">
        <f t="shared" si="4"/>
        <v>-</v>
      </c>
      <c r="J100" s="430"/>
    </row>
    <row r="101" spans="2:10">
      <c r="B101" s="436">
        <f t="shared" si="6"/>
        <v>33</v>
      </c>
      <c r="C101" s="709" t="str">
        <f t="shared" si="5"/>
        <v>-</v>
      </c>
      <c r="D101" s="768">
        <v>47181206</v>
      </c>
      <c r="E101" s="462">
        <v>0</v>
      </c>
      <c r="F101" s="439" t="str">
        <f t="shared" si="1"/>
        <v>-</v>
      </c>
      <c r="G101" s="439" t="str">
        <f t="shared" si="2"/>
        <v>-</v>
      </c>
      <c r="H101" s="439" t="str">
        <f t="shared" si="3"/>
        <v>-</v>
      </c>
      <c r="I101" s="439" t="str">
        <f t="shared" si="4"/>
        <v>-</v>
      </c>
      <c r="J101" s="430"/>
    </row>
    <row r="102" spans="2:10">
      <c r="B102" s="436">
        <f t="shared" ref="B102:B108" si="7">B101+1</f>
        <v>34</v>
      </c>
      <c r="C102" s="709" t="str">
        <f t="shared" si="5"/>
        <v>-</v>
      </c>
      <c r="D102" s="768">
        <v>46204186</v>
      </c>
      <c r="E102" s="462">
        <v>0</v>
      </c>
      <c r="F102" s="439" t="str">
        <f t="shared" si="1"/>
        <v>-</v>
      </c>
      <c r="G102" s="439" t="str">
        <f t="shared" si="2"/>
        <v>-</v>
      </c>
      <c r="H102" s="439" t="str">
        <f t="shared" si="3"/>
        <v>-</v>
      </c>
      <c r="I102" s="439" t="str">
        <f t="shared" si="4"/>
        <v>-</v>
      </c>
      <c r="J102" s="430"/>
    </row>
    <row r="103" spans="2:10">
      <c r="B103" s="436">
        <f t="shared" si="7"/>
        <v>35</v>
      </c>
      <c r="C103" s="709" t="str">
        <f t="shared" si="5"/>
        <v>-</v>
      </c>
      <c r="D103" s="768">
        <v>45302904</v>
      </c>
      <c r="E103" s="462">
        <v>0</v>
      </c>
      <c r="F103" s="439" t="str">
        <f t="shared" si="1"/>
        <v>-</v>
      </c>
      <c r="G103" s="439" t="str">
        <f t="shared" si="2"/>
        <v>-</v>
      </c>
      <c r="H103" s="439" t="str">
        <f t="shared" si="3"/>
        <v>-</v>
      </c>
      <c r="I103" s="439" t="str">
        <f t="shared" si="4"/>
        <v>-</v>
      </c>
      <c r="J103" s="430"/>
    </row>
    <row r="104" spans="2:10">
      <c r="B104" s="436">
        <f t="shared" si="7"/>
        <v>36</v>
      </c>
      <c r="C104" s="709" t="str">
        <f t="shared" si="5"/>
        <v>-</v>
      </c>
      <c r="D104" s="768">
        <v>44277216</v>
      </c>
      <c r="E104" s="462">
        <v>0</v>
      </c>
      <c r="F104" s="439" t="str">
        <f t="shared" si="1"/>
        <v>-</v>
      </c>
      <c r="G104" s="439" t="str">
        <f t="shared" si="2"/>
        <v>-</v>
      </c>
      <c r="H104" s="439" t="str">
        <f t="shared" si="3"/>
        <v>-</v>
      </c>
      <c r="I104" s="439" t="str">
        <f t="shared" si="4"/>
        <v>-</v>
      </c>
      <c r="J104" s="430"/>
    </row>
    <row r="105" spans="2:10">
      <c r="B105" s="436">
        <f t="shared" si="7"/>
        <v>37</v>
      </c>
      <c r="C105" s="709" t="str">
        <f t="shared" si="5"/>
        <v>-</v>
      </c>
      <c r="D105" s="768">
        <v>43231182</v>
      </c>
      <c r="E105" s="462">
        <v>0</v>
      </c>
      <c r="F105" s="439" t="str">
        <f t="shared" si="1"/>
        <v>-</v>
      </c>
      <c r="G105" s="439" t="str">
        <f t="shared" si="2"/>
        <v>-</v>
      </c>
      <c r="H105" s="439" t="str">
        <f t="shared" si="3"/>
        <v>-</v>
      </c>
      <c r="I105" s="439" t="str">
        <f t="shared" si="4"/>
        <v>-</v>
      </c>
      <c r="J105" s="430"/>
    </row>
    <row r="106" spans="2:10">
      <c r="B106" s="436">
        <f t="shared" si="7"/>
        <v>38</v>
      </c>
      <c r="C106" s="709" t="str">
        <f t="shared" si="5"/>
        <v>-</v>
      </c>
      <c r="D106" s="768">
        <v>42370690</v>
      </c>
      <c r="E106" s="462">
        <v>0</v>
      </c>
      <c r="F106" s="439" t="str">
        <f t="shared" si="1"/>
        <v>-</v>
      </c>
      <c r="G106" s="439" t="str">
        <f t="shared" si="2"/>
        <v>-</v>
      </c>
      <c r="H106" s="439" t="str">
        <f t="shared" si="3"/>
        <v>-</v>
      </c>
      <c r="I106" s="439" t="str">
        <f t="shared" si="4"/>
        <v>-</v>
      </c>
      <c r="J106" s="430"/>
    </row>
    <row r="107" spans="2:10">
      <c r="B107" s="436">
        <f t="shared" si="7"/>
        <v>39</v>
      </c>
      <c r="C107" s="709" t="str">
        <f t="shared" si="5"/>
        <v>-</v>
      </c>
      <c r="D107" s="768">
        <v>41374969</v>
      </c>
      <c r="E107" s="462">
        <v>0</v>
      </c>
      <c r="F107" s="439" t="str">
        <f t="shared" si="1"/>
        <v>-</v>
      </c>
      <c r="G107" s="439" t="str">
        <f t="shared" si="2"/>
        <v>-</v>
      </c>
      <c r="H107" s="439" t="str">
        <f t="shared" si="3"/>
        <v>-</v>
      </c>
      <c r="I107" s="439" t="str">
        <f t="shared" si="4"/>
        <v>-</v>
      </c>
      <c r="J107" s="430"/>
    </row>
    <row r="108" spans="2:10">
      <c r="B108" s="436">
        <f t="shared" si="7"/>
        <v>40</v>
      </c>
      <c r="C108" s="709" t="str">
        <f t="shared" si="5"/>
        <v>-</v>
      </c>
      <c r="D108" s="768">
        <v>41121869</v>
      </c>
      <c r="E108" s="462">
        <v>0</v>
      </c>
      <c r="F108" s="439" t="str">
        <f t="shared" si="1"/>
        <v>-</v>
      </c>
      <c r="G108" s="439" t="str">
        <f t="shared" si="2"/>
        <v>-</v>
      </c>
      <c r="H108" s="439" t="str">
        <f t="shared" si="3"/>
        <v>-</v>
      </c>
      <c r="I108" s="439" t="str">
        <f t="shared" si="4"/>
        <v>-</v>
      </c>
      <c r="J108" s="430"/>
    </row>
    <row r="109" spans="2:10">
      <c r="B109" s="430"/>
      <c r="C109" s="430"/>
      <c r="D109" s="430"/>
      <c r="E109" s="440"/>
      <c r="F109" s="430"/>
      <c r="G109" s="430"/>
      <c r="H109" s="430"/>
      <c r="I109" s="430"/>
      <c r="J109"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D58A0-E80F-4D4F-B40C-C83DE573BE5A}">
  <dimension ref="A1:J109"/>
  <sheetViews>
    <sheetView showGridLines="0" view="pageBreakPreview" zoomScaleNormal="100" zoomScaleSheetLayoutView="100" workbookViewId="0"/>
  </sheetViews>
  <sheetFormatPr defaultRowHeight="12.75"/>
  <cols>
    <col min="1" max="3" width="9.33203125" style="701"/>
    <col min="4" max="4" width="38.83203125" style="701" customWidth="1"/>
    <col min="5" max="5" width="23.83203125" style="701" customWidth="1"/>
    <col min="6" max="9" width="20.83203125" style="701" customWidth="1"/>
    <col min="10" max="10" width="12.83203125" style="701" customWidth="1"/>
    <col min="11" max="16384" width="9.33203125" style="701"/>
  </cols>
  <sheetData>
    <row r="1" spans="1:10">
      <c r="A1" s="761"/>
      <c r="B1" s="761"/>
      <c r="C1" s="761"/>
      <c r="D1" s="761"/>
      <c r="E1" s="699"/>
      <c r="F1" s="699"/>
      <c r="G1" s="277"/>
      <c r="H1" s="277"/>
      <c r="I1" s="700" t="s">
        <v>82</v>
      </c>
      <c r="J1" s="699"/>
    </row>
    <row r="2" spans="1:10">
      <c r="A2" s="761"/>
      <c r="B2" s="502"/>
      <c r="C2" s="762"/>
      <c r="D2" s="762"/>
      <c r="F2" s="699"/>
      <c r="G2" s="277"/>
      <c r="H2" s="765"/>
      <c r="I2" s="764" t="str">
        <f>'Appendix III'!$M$5&amp;" ____"</f>
        <v>For the 12 months ended ____</v>
      </c>
      <c r="J2" s="699"/>
    </row>
    <row r="3" spans="1:10">
      <c r="A3" s="761"/>
      <c r="B3" s="502"/>
      <c r="C3" s="762"/>
      <c r="D3" s="762"/>
      <c r="E3" s="763" t="s">
        <v>1049</v>
      </c>
      <c r="F3" s="699"/>
      <c r="G3" s="277"/>
      <c r="H3" s="277"/>
      <c r="I3" s="692"/>
      <c r="J3" s="699"/>
    </row>
    <row r="4" spans="1:10">
      <c r="A4" s="502"/>
      <c r="B4" s="502"/>
      <c r="C4" s="762"/>
      <c r="D4" s="762"/>
      <c r="E4" s="763" t="str">
        <f>E12</f>
        <v>Metcalf</v>
      </c>
      <c r="F4" s="699"/>
      <c r="G4" s="277"/>
      <c r="H4" s="277"/>
      <c r="I4" s="700"/>
      <c r="J4" s="699"/>
    </row>
    <row r="5" spans="1:10">
      <c r="B5" s="276"/>
      <c r="C5" s="702"/>
      <c r="D5" s="760"/>
      <c r="E5" s="703" t="s">
        <v>1014</v>
      </c>
      <c r="F5" s="702"/>
      <c r="G5" s="277"/>
      <c r="H5" s="277"/>
      <c r="I5" s="699"/>
      <c r="J5" s="702"/>
    </row>
    <row r="6" spans="1:10">
      <c r="B6" s="276"/>
      <c r="C6" s="699"/>
      <c r="D6" s="699"/>
      <c r="E6" s="703" t="s">
        <v>589</v>
      </c>
      <c r="F6" s="699"/>
      <c r="G6" s="277"/>
      <c r="H6" s="277"/>
      <c r="I6" s="699"/>
      <c r="J6" s="699"/>
    </row>
    <row r="7" spans="1:10">
      <c r="B7" s="430"/>
      <c r="C7" s="430"/>
      <c r="D7" s="430"/>
      <c r="E7" s="430"/>
      <c r="F7" s="430"/>
      <c r="G7" s="430"/>
      <c r="H7" s="430"/>
      <c r="I7" s="430"/>
      <c r="J7" s="430"/>
    </row>
    <row r="8" spans="1:10" ht="12.75" customHeight="1">
      <c r="B8" s="430"/>
      <c r="C8" s="1039" t="s">
        <v>1089</v>
      </c>
      <c r="D8" s="1039"/>
      <c r="E8" s="1039"/>
      <c r="F8" s="1039"/>
      <c r="G8" s="1039"/>
      <c r="H8" s="1039"/>
      <c r="I8" s="431"/>
      <c r="J8" s="766"/>
    </row>
    <row r="9" spans="1:10" ht="83.25" customHeight="1">
      <c r="B9" s="430"/>
      <c r="C9" s="1039"/>
      <c r="D9" s="1039"/>
      <c r="E9" s="1039"/>
      <c r="F9" s="1039"/>
      <c r="G9" s="1039"/>
      <c r="H9" s="1039"/>
      <c r="I9" s="431"/>
      <c r="J9" s="766"/>
    </row>
    <row r="10" spans="1:10" ht="12.75" customHeight="1">
      <c r="J10" s="502"/>
    </row>
    <row r="11" spans="1:10" ht="12.75" customHeight="1">
      <c r="B11" s="737" t="s">
        <v>996</v>
      </c>
      <c r="C11" s="704" t="s">
        <v>958</v>
      </c>
      <c r="J11" s="502"/>
    </row>
    <row r="12" spans="1:10" ht="12.75" customHeight="1">
      <c r="D12" s="701" t="s">
        <v>395</v>
      </c>
      <c r="E12" s="705" t="s">
        <v>1050</v>
      </c>
      <c r="F12" s="705"/>
      <c r="G12" s="705"/>
      <c r="J12" s="502"/>
    </row>
    <row r="13" spans="1:10" ht="12.75" customHeight="1">
      <c r="D13" s="701" t="s">
        <v>960</v>
      </c>
      <c r="E13" s="705" t="s">
        <v>884</v>
      </c>
      <c r="F13" s="706"/>
      <c r="G13" s="706"/>
      <c r="J13" s="502"/>
    </row>
    <row r="14" spans="1:10" ht="12.75" customHeight="1">
      <c r="D14" s="701" t="s">
        <v>962</v>
      </c>
      <c r="E14" s="705">
        <v>40</v>
      </c>
      <c r="F14" s="705"/>
      <c r="G14" s="705"/>
      <c r="J14" s="502"/>
    </row>
    <row r="15" spans="1:10" ht="12.75" customHeight="1">
      <c r="J15" s="502"/>
    </row>
    <row r="16" spans="1:10" ht="61.5" customHeight="1">
      <c r="D16" s="1043" t="s">
        <v>1082</v>
      </c>
      <c r="E16" s="1044"/>
      <c r="F16" s="1044"/>
      <c r="G16" s="1044"/>
      <c r="H16" s="1045"/>
      <c r="J16" s="502"/>
    </row>
    <row r="17" spans="4:10" ht="61.5" customHeight="1">
      <c r="D17" s="1046"/>
      <c r="E17" s="1047"/>
      <c r="F17" s="1047"/>
      <c r="G17" s="1047"/>
      <c r="H17" s="1048"/>
      <c r="J17" s="502"/>
    </row>
    <row r="18" spans="4:10" ht="61.5" customHeight="1">
      <c r="D18" s="1049"/>
      <c r="E18" s="1050"/>
      <c r="F18" s="1050"/>
      <c r="G18" s="1050"/>
      <c r="H18" s="1051"/>
      <c r="J18" s="502"/>
    </row>
    <row r="19" spans="4:10" ht="12.75" customHeight="1">
      <c r="J19" s="502"/>
    </row>
    <row r="20" spans="4:10" ht="12.75" customHeight="1">
      <c r="D20" s="701" t="s">
        <v>964</v>
      </c>
    </row>
    <row r="21" spans="4:10" ht="12.75" customHeight="1">
      <c r="D21" s="707" t="s">
        <v>965</v>
      </c>
    </row>
    <row r="22" spans="4:10" ht="12.75" customHeight="1">
      <c r="D22" s="707"/>
    </row>
    <row r="23" spans="4:10" ht="12.75" customHeight="1">
      <c r="D23" s="707" t="s">
        <v>983</v>
      </c>
    </row>
    <row r="24" spans="4:10" ht="12.75" customHeight="1">
      <c r="D24" s="707" t="s">
        <v>984</v>
      </c>
    </row>
    <row r="25" spans="4:10" ht="12.75" customHeight="1">
      <c r="D25" s="707"/>
    </row>
    <row r="26" spans="4:10" ht="12.75" customHeight="1">
      <c r="D26" s="707" t="s">
        <v>1024</v>
      </c>
    </row>
    <row r="27" spans="4:10" ht="12.75" customHeight="1">
      <c r="D27" s="707" t="s">
        <v>982</v>
      </c>
    </row>
    <row r="28" spans="4:10" ht="12.75" customHeight="1">
      <c r="D28" s="707" t="s">
        <v>1015</v>
      </c>
    </row>
    <row r="29" spans="4:10" ht="12.75" customHeight="1">
      <c r="D29" s="707" t="s">
        <v>1016</v>
      </c>
    </row>
    <row r="30" spans="4:10" ht="12.75" customHeight="1">
      <c r="D30" s="707" t="s">
        <v>1017</v>
      </c>
    </row>
    <row r="31" spans="4:10" ht="12.75" customHeight="1">
      <c r="D31" s="707" t="s">
        <v>1036</v>
      </c>
    </row>
    <row r="32" spans="4:10" ht="12.75" customHeight="1">
      <c r="D32" s="707" t="s">
        <v>1018</v>
      </c>
    </row>
    <row r="33" spans="2:10" ht="12.75" customHeight="1"/>
    <row r="34" spans="2:10" ht="12.75" customHeight="1">
      <c r="J34" s="502"/>
    </row>
    <row r="35" spans="2:10">
      <c r="B35" s="738" t="s">
        <v>997</v>
      </c>
      <c r="C35" s="686" t="s">
        <v>966</v>
      </c>
      <c r="D35" s="686"/>
      <c r="E35" s="686"/>
      <c r="F35" s="686"/>
      <c r="H35" s="430"/>
      <c r="I35" s="430"/>
      <c r="J35" s="502"/>
    </row>
    <row r="36" spans="2:10" ht="14.25" customHeight="1">
      <c r="B36" s="430"/>
      <c r="C36" s="430"/>
      <c r="D36" s="1052" t="s">
        <v>1080</v>
      </c>
      <c r="E36" s="1053"/>
      <c r="F36" s="1053"/>
      <c r="G36" s="1053"/>
      <c r="H36" s="1054"/>
      <c r="I36" s="430"/>
      <c r="J36" s="502"/>
    </row>
    <row r="37" spans="2:10" ht="14.25" customHeight="1">
      <c r="B37" s="430"/>
      <c r="C37" s="430"/>
      <c r="D37" s="1055"/>
      <c r="E37" s="1056"/>
      <c r="F37" s="1056"/>
      <c r="G37" s="1056"/>
      <c r="H37" s="1057"/>
      <c r="I37" s="430"/>
      <c r="J37" s="502"/>
    </row>
    <row r="38" spans="2:10" ht="14.25" customHeight="1">
      <c r="B38" s="430"/>
      <c r="C38" s="430"/>
      <c r="D38" s="1058"/>
      <c r="E38" s="1059"/>
      <c r="F38" s="1059"/>
      <c r="G38" s="1059"/>
      <c r="H38" s="1060"/>
      <c r="I38" s="430"/>
      <c r="J38" s="502"/>
    </row>
    <row r="39" spans="2:10" s="708" customFormat="1" ht="12.75" customHeight="1">
      <c r="D39" s="701" t="s">
        <v>967</v>
      </c>
      <c r="J39" s="767"/>
    </row>
    <row r="40" spans="2:10" s="708" customFormat="1" ht="12.75" customHeight="1">
      <c r="D40" s="707" t="s">
        <v>995</v>
      </c>
      <c r="J40" s="767"/>
    </row>
    <row r="41" spans="2:10" s="708" customFormat="1" ht="12.75" customHeight="1">
      <c r="D41" s="754" t="s">
        <v>994</v>
      </c>
      <c r="E41" s="736">
        <v>0</v>
      </c>
      <c r="F41" s="701" t="s">
        <v>1023</v>
      </c>
      <c r="J41" s="767"/>
    </row>
    <row r="42" spans="2:10" s="708" customFormat="1" ht="12.75" customHeight="1">
      <c r="D42" s="707"/>
      <c r="J42" s="767"/>
    </row>
    <row r="43" spans="2:10" s="708" customFormat="1" ht="12.75" customHeight="1">
      <c r="J43" s="767"/>
    </row>
    <row r="44" spans="2:10">
      <c r="B44" s="430"/>
      <c r="C44" s="430"/>
      <c r="D44" s="430"/>
      <c r="E44" s="430"/>
      <c r="F44" s="430"/>
      <c r="G44" s="430"/>
      <c r="H44" s="430"/>
      <c r="I44" s="700" t="s">
        <v>152</v>
      </c>
      <c r="J44" s="502"/>
    </row>
    <row r="45" spans="2:10">
      <c r="B45" s="430"/>
      <c r="C45" s="430"/>
      <c r="D45" s="430"/>
      <c r="E45" s="430"/>
      <c r="F45" s="430"/>
      <c r="G45" s="430"/>
      <c r="H45" s="430"/>
      <c r="I45" s="692" t="str">
        <f>I2</f>
        <v>For the 12 months ended ____</v>
      </c>
      <c r="J45" s="502"/>
    </row>
    <row r="46" spans="2:10">
      <c r="B46" s="738" t="s">
        <v>998</v>
      </c>
      <c r="C46" s="686" t="s">
        <v>1034</v>
      </c>
      <c r="D46" s="686"/>
      <c r="E46" s="686"/>
      <c r="F46" s="686"/>
      <c r="H46" s="430"/>
      <c r="I46" s="430"/>
      <c r="J46" s="502"/>
    </row>
    <row r="47" spans="2:10" ht="85.5" customHeight="1">
      <c r="B47" s="430"/>
      <c r="C47" s="431"/>
      <c r="D47" s="1052" t="s">
        <v>1085</v>
      </c>
      <c r="E47" s="1053"/>
      <c r="F47" s="1053"/>
      <c r="G47" s="1053"/>
      <c r="H47" s="1054"/>
      <c r="I47" s="430"/>
      <c r="J47" s="502"/>
    </row>
    <row r="48" spans="2:10" ht="85.5" customHeight="1">
      <c r="B48" s="430"/>
      <c r="C48" s="430"/>
      <c r="D48" s="1055"/>
      <c r="E48" s="1056"/>
      <c r="F48" s="1056"/>
      <c r="G48" s="1056"/>
      <c r="H48" s="1057"/>
      <c r="I48" s="430"/>
      <c r="J48" s="502"/>
    </row>
    <row r="49" spans="2:10" ht="85.5" customHeight="1">
      <c r="B49" s="430"/>
      <c r="C49" s="430"/>
      <c r="D49" s="1058"/>
      <c r="E49" s="1059"/>
      <c r="F49" s="1059"/>
      <c r="G49" s="1059"/>
      <c r="H49" s="1060"/>
      <c r="I49" s="430"/>
      <c r="J49" s="502"/>
    </row>
    <row r="50" spans="2:10" ht="12.75" customHeight="1">
      <c r="D50" s="701" t="s">
        <v>985</v>
      </c>
      <c r="J50" s="502"/>
    </row>
    <row r="51" spans="2:10" ht="12.75" customHeight="1">
      <c r="D51" s="707" t="s">
        <v>968</v>
      </c>
      <c r="J51" s="502"/>
    </row>
    <row r="52" spans="2:10" ht="12.75" customHeight="1">
      <c r="D52" s="707" t="s">
        <v>969</v>
      </c>
      <c r="J52" s="502"/>
    </row>
    <row r="53" spans="2:10" ht="12.75" customHeight="1">
      <c r="D53" s="707" t="s">
        <v>990</v>
      </c>
      <c r="J53" s="502"/>
    </row>
    <row r="54" spans="2:10" ht="12.75" customHeight="1">
      <c r="D54" s="707" t="s">
        <v>991</v>
      </c>
      <c r="J54" s="502"/>
    </row>
    <row r="55" spans="2:10" ht="12.75" customHeight="1">
      <c r="D55" s="707" t="s">
        <v>1029</v>
      </c>
      <c r="J55" s="502"/>
    </row>
    <row r="56" spans="2:10" ht="12.75" customHeight="1">
      <c r="D56" s="707" t="s">
        <v>970</v>
      </c>
      <c r="J56" s="502"/>
    </row>
    <row r="57" spans="2:10" ht="12.75" customHeight="1">
      <c r="D57" s="710" t="s">
        <v>1030</v>
      </c>
      <c r="J57" s="502"/>
    </row>
    <row r="58" spans="2:10" ht="12.75" customHeight="1">
      <c r="D58" s="710" t="s">
        <v>989</v>
      </c>
      <c r="J58" s="502"/>
    </row>
    <row r="59" spans="2:10" ht="12.75" customHeight="1">
      <c r="D59" s="710" t="s">
        <v>1031</v>
      </c>
      <c r="J59" s="502"/>
    </row>
    <row r="60" spans="2:10" ht="12.75" customHeight="1">
      <c r="D60" s="710" t="s">
        <v>988</v>
      </c>
      <c r="J60" s="502"/>
    </row>
    <row r="61" spans="2:10" ht="12.75" customHeight="1">
      <c r="D61" s="707" t="s">
        <v>1032</v>
      </c>
      <c r="J61" s="502"/>
    </row>
    <row r="62" spans="2:10" ht="12.75" customHeight="1">
      <c r="D62" s="707" t="s">
        <v>1033</v>
      </c>
      <c r="J62" s="502"/>
    </row>
    <row r="63" spans="2:10">
      <c r="B63" s="430"/>
      <c r="C63" s="430"/>
      <c r="D63" s="430"/>
      <c r="E63" s="430"/>
      <c r="F63" s="430"/>
      <c r="G63" s="430"/>
      <c r="H63" s="430"/>
      <c r="I63" s="430"/>
      <c r="J63" s="502"/>
    </row>
    <row r="64" spans="2:10">
      <c r="B64" s="430"/>
      <c r="C64" s="711" t="s">
        <v>1034</v>
      </c>
      <c r="D64" s="712"/>
      <c r="E64" s="713"/>
      <c r="F64" s="713"/>
      <c r="G64" s="713"/>
      <c r="H64" s="713"/>
      <c r="I64" s="714"/>
      <c r="J64" s="502"/>
    </row>
    <row r="65" spans="2:10">
      <c r="B65" s="430"/>
      <c r="C65" s="504" t="s">
        <v>97</v>
      </c>
      <c r="D65" s="504" t="s">
        <v>1037</v>
      </c>
      <c r="E65" s="504" t="s">
        <v>767</v>
      </c>
      <c r="F65" s="715" t="s">
        <v>99</v>
      </c>
      <c r="G65" s="504" t="s">
        <v>768</v>
      </c>
      <c r="H65" s="504" t="s">
        <v>102</v>
      </c>
      <c r="I65" s="504" t="s">
        <v>103</v>
      </c>
      <c r="J65" s="502"/>
    </row>
    <row r="66" spans="2:10" ht="51">
      <c r="B66" s="716" t="s">
        <v>971</v>
      </c>
      <c r="C66" s="717" t="s">
        <v>407</v>
      </c>
      <c r="D66" s="716" t="s">
        <v>986</v>
      </c>
      <c r="E66" s="716" t="s">
        <v>1026</v>
      </c>
      <c r="F66" s="716" t="s">
        <v>1027</v>
      </c>
      <c r="G66" s="718" t="s">
        <v>981</v>
      </c>
      <c r="H66" s="716" t="s">
        <v>1028</v>
      </c>
      <c r="I66" s="718" t="s">
        <v>987</v>
      </c>
      <c r="J66" s="502"/>
    </row>
    <row r="67" spans="2:10">
      <c r="B67" s="719"/>
      <c r="C67" s="719"/>
      <c r="D67" s="720"/>
      <c r="E67" s="720" t="s">
        <v>977</v>
      </c>
      <c r="F67" s="720" t="s">
        <v>1038</v>
      </c>
      <c r="G67" s="721" t="str">
        <f>"[MIN ( ("&amp;D65&amp;"- "&amp;E65&amp;"),"&amp;F65&amp;")]"</f>
        <v>[MIN ( ((b) - (c)),(d))]</v>
      </c>
      <c r="H67" s="720" t="str">
        <f>"["&amp;F65&amp;" - "&amp;G65&amp;"]"</f>
        <v>[(d) - (e)]</v>
      </c>
      <c r="I67" s="721" t="str">
        <f>"[MIN ("&amp;D65&amp;", ( "&amp;E65&amp;"+"&amp;G65&amp;"))]"</f>
        <v>[MIN ((b) , ( (c)+(e)))]</v>
      </c>
      <c r="J67" s="502"/>
    </row>
    <row r="68" spans="2:10">
      <c r="B68" s="436">
        <v>0</v>
      </c>
      <c r="C68" s="436"/>
      <c r="D68" s="433"/>
      <c r="E68" s="433"/>
      <c r="F68" s="439"/>
      <c r="G68" s="436"/>
      <c r="H68" s="439">
        <v>0</v>
      </c>
      <c r="I68" s="433"/>
      <c r="J68" s="502"/>
    </row>
    <row r="69" spans="2:10">
      <c r="B69" s="436">
        <f>B68+1</f>
        <v>1</v>
      </c>
      <c r="C69" s="709" t="str">
        <f>E13</f>
        <v>-</v>
      </c>
      <c r="D69" s="768">
        <v>110610353</v>
      </c>
      <c r="E69" s="462">
        <v>0</v>
      </c>
      <c r="F69" s="439" t="str">
        <f>IFERROR(IF(C69&lt;($E$13+$E$14),H68,"-"),"-")</f>
        <v>-</v>
      </c>
      <c r="G69" s="439" t="str">
        <f>IFERROR(IF(C69&lt;($E$13+$E$14),MIN(D69-E69,F69),"-"),"-")</f>
        <v>-</v>
      </c>
      <c r="H69" s="439" t="str">
        <f>IFERROR(IF(C69&lt;($E$13+$E$14),F69-G69,"-"),"-")</f>
        <v>-</v>
      </c>
      <c r="I69" s="439" t="str">
        <f>IFERROR(IF(C69&lt;($E$13+$E$14),MIN(D69,E69+G69),MIN(D69,E69)),"-")</f>
        <v>-</v>
      </c>
      <c r="J69" s="502"/>
    </row>
    <row r="70" spans="2:10">
      <c r="B70" s="436">
        <f t="shared" ref="B70:B85" si="0">B69+1</f>
        <v>2</v>
      </c>
      <c r="C70" s="709" t="str">
        <f>IFERROR(C69+1,"-")</f>
        <v>-</v>
      </c>
      <c r="D70" s="768">
        <v>108214232</v>
      </c>
      <c r="E70" s="462">
        <v>0</v>
      </c>
      <c r="F70" s="439" t="str">
        <f t="shared" ref="F70:F108" si="1">IFERROR(IF(C70&lt;($E$13+$E$14),H69,"-"),"-")</f>
        <v>-</v>
      </c>
      <c r="G70" s="439" t="str">
        <f t="shared" ref="G70:G108" si="2">IFERROR(IF(C70&lt;($E$13+$E$14),MIN(D70-E70,F70),"-"),"-")</f>
        <v>-</v>
      </c>
      <c r="H70" s="439" t="str">
        <f t="shared" ref="H70:H108" si="3">IFERROR(IF(C70&lt;($E$13+$E$14),F70-G70,"-"),"-")</f>
        <v>-</v>
      </c>
      <c r="I70" s="439" t="str">
        <f t="shared" ref="I70:I108" si="4">IFERROR(IF(C70&lt;($E$13+$E$14),MIN(D70,E70+G70),MIN(D70,E70)),"-")</f>
        <v>-</v>
      </c>
      <c r="J70" s="502"/>
    </row>
    <row r="71" spans="2:10">
      <c r="B71" s="436">
        <f t="shared" si="0"/>
        <v>3</v>
      </c>
      <c r="C71" s="709" t="str">
        <f t="shared" ref="C71:C108" si="5">IFERROR(C70+1,"-")</f>
        <v>-</v>
      </c>
      <c r="D71" s="768">
        <v>105154942</v>
      </c>
      <c r="E71" s="462">
        <v>0</v>
      </c>
      <c r="F71" s="439" t="str">
        <f t="shared" si="1"/>
        <v>-</v>
      </c>
      <c r="G71" s="439" t="str">
        <f t="shared" si="2"/>
        <v>-</v>
      </c>
      <c r="H71" s="439" t="str">
        <f t="shared" si="3"/>
        <v>-</v>
      </c>
      <c r="I71" s="439" t="str">
        <f t="shared" si="4"/>
        <v>-</v>
      </c>
      <c r="J71" s="502"/>
    </row>
    <row r="72" spans="2:10">
      <c r="B72" s="436">
        <f t="shared" si="0"/>
        <v>4</v>
      </c>
      <c r="C72" s="709" t="str">
        <f t="shared" si="5"/>
        <v>-</v>
      </c>
      <c r="D72" s="768">
        <v>102549734</v>
      </c>
      <c r="E72" s="462">
        <v>0</v>
      </c>
      <c r="F72" s="439" t="str">
        <f t="shared" si="1"/>
        <v>-</v>
      </c>
      <c r="G72" s="439" t="str">
        <f t="shared" si="2"/>
        <v>-</v>
      </c>
      <c r="H72" s="439" t="str">
        <f t="shared" si="3"/>
        <v>-</v>
      </c>
      <c r="I72" s="439" t="str">
        <f t="shared" si="4"/>
        <v>-</v>
      </c>
      <c r="J72" s="502"/>
    </row>
    <row r="73" spans="2:10">
      <c r="B73" s="436">
        <f t="shared" si="0"/>
        <v>5</v>
      </c>
      <c r="C73" s="709" t="str">
        <f t="shared" si="5"/>
        <v>-</v>
      </c>
      <c r="D73" s="768">
        <v>100152588</v>
      </c>
      <c r="E73" s="462">
        <v>0</v>
      </c>
      <c r="F73" s="439" t="str">
        <f t="shared" si="1"/>
        <v>-</v>
      </c>
      <c r="G73" s="439" t="str">
        <f t="shared" si="2"/>
        <v>-</v>
      </c>
      <c r="H73" s="439" t="str">
        <f t="shared" si="3"/>
        <v>-</v>
      </c>
      <c r="I73" s="439" t="str">
        <f t="shared" si="4"/>
        <v>-</v>
      </c>
      <c r="J73" s="502"/>
    </row>
    <row r="74" spans="2:10">
      <c r="B74" s="436">
        <f t="shared" si="0"/>
        <v>6</v>
      </c>
      <c r="C74" s="709" t="str">
        <f t="shared" si="5"/>
        <v>-</v>
      </c>
      <c r="D74" s="768">
        <v>97422851</v>
      </c>
      <c r="E74" s="462">
        <v>0</v>
      </c>
      <c r="F74" s="439" t="str">
        <f t="shared" si="1"/>
        <v>-</v>
      </c>
      <c r="G74" s="439" t="str">
        <f t="shared" si="2"/>
        <v>-</v>
      </c>
      <c r="H74" s="439" t="str">
        <f t="shared" si="3"/>
        <v>-</v>
      </c>
      <c r="I74" s="439" t="str">
        <f t="shared" si="4"/>
        <v>-</v>
      </c>
      <c r="J74" s="502"/>
    </row>
    <row r="75" spans="2:10">
      <c r="B75" s="436">
        <f t="shared" si="0"/>
        <v>7</v>
      </c>
      <c r="C75" s="709" t="str">
        <f t="shared" si="5"/>
        <v>-</v>
      </c>
      <c r="D75" s="768">
        <v>95266365</v>
      </c>
      <c r="E75" s="462">
        <v>0</v>
      </c>
      <c r="F75" s="439" t="str">
        <f t="shared" si="1"/>
        <v>-</v>
      </c>
      <c r="G75" s="439" t="str">
        <f t="shared" si="2"/>
        <v>-</v>
      </c>
      <c r="H75" s="439" t="str">
        <f t="shared" si="3"/>
        <v>-</v>
      </c>
      <c r="I75" s="439" t="str">
        <f t="shared" si="4"/>
        <v>-</v>
      </c>
      <c r="J75" s="502"/>
    </row>
    <row r="76" spans="2:10">
      <c r="B76" s="436">
        <f t="shared" si="0"/>
        <v>8</v>
      </c>
      <c r="C76" s="709" t="str">
        <f t="shared" si="5"/>
        <v>-</v>
      </c>
      <c r="D76" s="768">
        <v>92902015</v>
      </c>
      <c r="E76" s="462">
        <v>0</v>
      </c>
      <c r="F76" s="439" t="str">
        <f t="shared" si="1"/>
        <v>-</v>
      </c>
      <c r="G76" s="439" t="str">
        <f t="shared" si="2"/>
        <v>-</v>
      </c>
      <c r="H76" s="439" t="str">
        <f t="shared" si="3"/>
        <v>-</v>
      </c>
      <c r="I76" s="439" t="str">
        <f t="shared" si="4"/>
        <v>-</v>
      </c>
      <c r="J76" s="502"/>
    </row>
    <row r="77" spans="2:10">
      <c r="B77" s="436">
        <f t="shared" si="0"/>
        <v>9</v>
      </c>
      <c r="C77" s="709" t="str">
        <f t="shared" si="5"/>
        <v>-</v>
      </c>
      <c r="D77" s="768">
        <v>89999304</v>
      </c>
      <c r="E77" s="462">
        <v>0</v>
      </c>
      <c r="F77" s="439" t="str">
        <f t="shared" si="1"/>
        <v>-</v>
      </c>
      <c r="G77" s="439" t="str">
        <f t="shared" si="2"/>
        <v>-</v>
      </c>
      <c r="H77" s="439" t="str">
        <f t="shared" si="3"/>
        <v>-</v>
      </c>
      <c r="I77" s="439" t="str">
        <f t="shared" si="4"/>
        <v>-</v>
      </c>
      <c r="J77" s="502"/>
    </row>
    <row r="78" spans="2:10">
      <c r="B78" s="436">
        <f t="shared" si="0"/>
        <v>10</v>
      </c>
      <c r="C78" s="709" t="str">
        <f t="shared" si="5"/>
        <v>-</v>
      </c>
      <c r="D78" s="768">
        <v>87764710</v>
      </c>
      <c r="E78" s="462">
        <v>0</v>
      </c>
      <c r="F78" s="439" t="str">
        <f t="shared" si="1"/>
        <v>-</v>
      </c>
      <c r="G78" s="439" t="str">
        <f t="shared" si="2"/>
        <v>-</v>
      </c>
      <c r="H78" s="439" t="str">
        <f t="shared" si="3"/>
        <v>-</v>
      </c>
      <c r="I78" s="439" t="str">
        <f t="shared" si="4"/>
        <v>-</v>
      </c>
      <c r="J78" s="502"/>
    </row>
    <row r="79" spans="2:10">
      <c r="B79" s="436">
        <f t="shared" si="0"/>
        <v>11</v>
      </c>
      <c r="C79" s="709" t="str">
        <f t="shared" si="5"/>
        <v>-</v>
      </c>
      <c r="D79" s="768">
        <v>85032663</v>
      </c>
      <c r="E79" s="462">
        <v>0</v>
      </c>
      <c r="F79" s="439" t="str">
        <f t="shared" si="1"/>
        <v>-</v>
      </c>
      <c r="G79" s="439" t="str">
        <f t="shared" si="2"/>
        <v>-</v>
      </c>
      <c r="H79" s="439" t="str">
        <f t="shared" si="3"/>
        <v>-</v>
      </c>
      <c r="I79" s="439" t="str">
        <f t="shared" si="4"/>
        <v>-</v>
      </c>
      <c r="J79" s="502"/>
    </row>
    <row r="80" spans="2:10">
      <c r="B80" s="436">
        <f t="shared" si="0"/>
        <v>12</v>
      </c>
      <c r="C80" s="709" t="str">
        <f t="shared" si="5"/>
        <v>-</v>
      </c>
      <c r="D80" s="768">
        <v>82577703</v>
      </c>
      <c r="E80" s="462">
        <v>0</v>
      </c>
      <c r="F80" s="439" t="str">
        <f t="shared" si="1"/>
        <v>-</v>
      </c>
      <c r="G80" s="439" t="str">
        <f t="shared" si="2"/>
        <v>-</v>
      </c>
      <c r="H80" s="439" t="str">
        <f t="shared" si="3"/>
        <v>-</v>
      </c>
      <c r="I80" s="439" t="str">
        <f t="shared" si="4"/>
        <v>-</v>
      </c>
      <c r="J80" s="502"/>
    </row>
    <row r="81" spans="2:10">
      <c r="B81" s="436">
        <f t="shared" si="0"/>
        <v>13</v>
      </c>
      <c r="C81" s="709" t="str">
        <f t="shared" si="5"/>
        <v>-</v>
      </c>
      <c r="D81" s="768">
        <v>79757135</v>
      </c>
      <c r="E81" s="462">
        <v>0</v>
      </c>
      <c r="F81" s="439" t="str">
        <f t="shared" si="1"/>
        <v>-</v>
      </c>
      <c r="G81" s="439" t="str">
        <f t="shared" si="2"/>
        <v>-</v>
      </c>
      <c r="H81" s="439" t="str">
        <f t="shared" si="3"/>
        <v>-</v>
      </c>
      <c r="I81" s="439" t="str">
        <f t="shared" si="4"/>
        <v>-</v>
      </c>
      <c r="J81" s="502"/>
    </row>
    <row r="82" spans="2:10">
      <c r="B82" s="436">
        <f t="shared" si="0"/>
        <v>14</v>
      </c>
      <c r="C82" s="709" t="str">
        <f t="shared" si="5"/>
        <v>-</v>
      </c>
      <c r="D82" s="768">
        <v>77269135</v>
      </c>
      <c r="E82" s="462">
        <v>0</v>
      </c>
      <c r="F82" s="439" t="str">
        <f t="shared" si="1"/>
        <v>-</v>
      </c>
      <c r="G82" s="439" t="str">
        <f t="shared" si="2"/>
        <v>-</v>
      </c>
      <c r="H82" s="439" t="str">
        <f t="shared" si="3"/>
        <v>-</v>
      </c>
      <c r="I82" s="439" t="str">
        <f t="shared" si="4"/>
        <v>-</v>
      </c>
      <c r="J82" s="502"/>
    </row>
    <row r="83" spans="2:10">
      <c r="B83" s="436">
        <f t="shared" si="0"/>
        <v>15</v>
      </c>
      <c r="C83" s="709" t="str">
        <f t="shared" si="5"/>
        <v>-</v>
      </c>
      <c r="D83" s="768">
        <v>75359232</v>
      </c>
      <c r="E83" s="462">
        <v>0</v>
      </c>
      <c r="F83" s="439" t="str">
        <f t="shared" si="1"/>
        <v>-</v>
      </c>
      <c r="G83" s="439" t="str">
        <f t="shared" si="2"/>
        <v>-</v>
      </c>
      <c r="H83" s="439" t="str">
        <f t="shared" si="3"/>
        <v>-</v>
      </c>
      <c r="I83" s="439" t="str">
        <f t="shared" si="4"/>
        <v>-</v>
      </c>
      <c r="J83" s="502"/>
    </row>
    <row r="84" spans="2:10">
      <c r="B84" s="436">
        <f t="shared" si="0"/>
        <v>16</v>
      </c>
      <c r="C84" s="709" t="str">
        <f t="shared" si="5"/>
        <v>-</v>
      </c>
      <c r="D84" s="768">
        <v>73928358</v>
      </c>
      <c r="E84" s="462">
        <v>0</v>
      </c>
      <c r="F84" s="439" t="str">
        <f t="shared" si="1"/>
        <v>-</v>
      </c>
      <c r="G84" s="439" t="str">
        <f t="shared" si="2"/>
        <v>-</v>
      </c>
      <c r="H84" s="439" t="str">
        <f t="shared" si="3"/>
        <v>-</v>
      </c>
      <c r="I84" s="439" t="str">
        <f t="shared" si="4"/>
        <v>-</v>
      </c>
      <c r="J84" s="502"/>
    </row>
    <row r="85" spans="2:10">
      <c r="B85" s="436">
        <f t="shared" si="0"/>
        <v>17</v>
      </c>
      <c r="C85" s="709" t="str">
        <f t="shared" si="5"/>
        <v>-</v>
      </c>
      <c r="D85" s="768">
        <v>72367811</v>
      </c>
      <c r="E85" s="462">
        <v>0</v>
      </c>
      <c r="F85" s="439" t="str">
        <f t="shared" si="1"/>
        <v>-</v>
      </c>
      <c r="G85" s="439" t="str">
        <f t="shared" si="2"/>
        <v>-</v>
      </c>
      <c r="H85" s="439" t="str">
        <f t="shared" si="3"/>
        <v>-</v>
      </c>
      <c r="I85" s="439" t="str">
        <f t="shared" si="4"/>
        <v>-</v>
      </c>
      <c r="J85" s="502"/>
    </row>
    <row r="86" spans="2:10">
      <c r="B86" s="436">
        <f t="shared" ref="B86:B101" si="6">B85+1</f>
        <v>18</v>
      </c>
      <c r="C86" s="709" t="str">
        <f t="shared" si="5"/>
        <v>-</v>
      </c>
      <c r="D86" s="768">
        <v>71301963</v>
      </c>
      <c r="E86" s="462">
        <v>0</v>
      </c>
      <c r="F86" s="439" t="str">
        <f t="shared" si="1"/>
        <v>-</v>
      </c>
      <c r="G86" s="439" t="str">
        <f t="shared" si="2"/>
        <v>-</v>
      </c>
      <c r="H86" s="439" t="str">
        <f t="shared" si="3"/>
        <v>-</v>
      </c>
      <c r="I86" s="439" t="str">
        <f t="shared" si="4"/>
        <v>-</v>
      </c>
      <c r="J86" s="430"/>
    </row>
    <row r="87" spans="2:10">
      <c r="B87" s="436">
        <f t="shared" si="6"/>
        <v>19</v>
      </c>
      <c r="C87" s="709" t="str">
        <f t="shared" si="5"/>
        <v>-</v>
      </c>
      <c r="D87" s="768">
        <v>70169161</v>
      </c>
      <c r="E87" s="462">
        <v>0</v>
      </c>
      <c r="F87" s="439" t="str">
        <f t="shared" si="1"/>
        <v>-</v>
      </c>
      <c r="G87" s="439" t="str">
        <f t="shared" si="2"/>
        <v>-</v>
      </c>
      <c r="H87" s="439" t="str">
        <f t="shared" si="3"/>
        <v>-</v>
      </c>
      <c r="I87" s="439" t="str">
        <f t="shared" si="4"/>
        <v>-</v>
      </c>
      <c r="J87" s="430"/>
    </row>
    <row r="88" spans="2:10">
      <c r="B88" s="436">
        <f t="shared" si="6"/>
        <v>20</v>
      </c>
      <c r="C88" s="709" t="str">
        <f t="shared" si="5"/>
        <v>-</v>
      </c>
      <c r="D88" s="768">
        <v>68821126</v>
      </c>
      <c r="E88" s="462">
        <v>0</v>
      </c>
      <c r="F88" s="439" t="str">
        <f t="shared" si="1"/>
        <v>-</v>
      </c>
      <c r="G88" s="439" t="str">
        <f t="shared" si="2"/>
        <v>-</v>
      </c>
      <c r="H88" s="439" t="str">
        <f t="shared" si="3"/>
        <v>-</v>
      </c>
      <c r="I88" s="439" t="str">
        <f t="shared" si="4"/>
        <v>-</v>
      </c>
      <c r="J88" s="430"/>
    </row>
    <row r="89" spans="2:10">
      <c r="B89" s="436">
        <f t="shared" si="6"/>
        <v>21</v>
      </c>
      <c r="C89" s="709" t="str">
        <f t="shared" si="5"/>
        <v>-</v>
      </c>
      <c r="D89" s="768">
        <v>67117316</v>
      </c>
      <c r="E89" s="462">
        <v>0</v>
      </c>
      <c r="F89" s="439" t="str">
        <f t="shared" si="1"/>
        <v>-</v>
      </c>
      <c r="G89" s="439" t="str">
        <f t="shared" si="2"/>
        <v>-</v>
      </c>
      <c r="H89" s="439" t="str">
        <f t="shared" si="3"/>
        <v>-</v>
      </c>
      <c r="I89" s="439" t="str">
        <f t="shared" si="4"/>
        <v>-</v>
      </c>
      <c r="J89" s="430"/>
    </row>
    <row r="90" spans="2:10">
      <c r="B90" s="436">
        <f t="shared" si="6"/>
        <v>22</v>
      </c>
      <c r="C90" s="709" t="str">
        <f t="shared" si="5"/>
        <v>-</v>
      </c>
      <c r="D90" s="768">
        <v>65803069</v>
      </c>
      <c r="E90" s="462">
        <v>0</v>
      </c>
      <c r="F90" s="439" t="str">
        <f t="shared" si="1"/>
        <v>-</v>
      </c>
      <c r="G90" s="439" t="str">
        <f t="shared" si="2"/>
        <v>-</v>
      </c>
      <c r="H90" s="439" t="str">
        <f t="shared" si="3"/>
        <v>-</v>
      </c>
      <c r="I90" s="439" t="str">
        <f t="shared" si="4"/>
        <v>-</v>
      </c>
      <c r="J90" s="430"/>
    </row>
    <row r="91" spans="2:10">
      <c r="B91" s="436">
        <f t="shared" si="6"/>
        <v>23</v>
      </c>
      <c r="C91" s="709" t="str">
        <f t="shared" si="5"/>
        <v>-</v>
      </c>
      <c r="D91" s="768">
        <v>64270256</v>
      </c>
      <c r="E91" s="462">
        <v>0</v>
      </c>
      <c r="F91" s="439" t="str">
        <f t="shared" si="1"/>
        <v>-</v>
      </c>
      <c r="G91" s="439" t="str">
        <f t="shared" si="2"/>
        <v>-</v>
      </c>
      <c r="H91" s="439" t="str">
        <f t="shared" si="3"/>
        <v>-</v>
      </c>
      <c r="I91" s="439" t="str">
        <f t="shared" si="4"/>
        <v>-</v>
      </c>
      <c r="J91" s="430"/>
    </row>
    <row r="92" spans="2:10">
      <c r="B92" s="436">
        <f t="shared" si="6"/>
        <v>24</v>
      </c>
      <c r="C92" s="709" t="str">
        <f t="shared" si="5"/>
        <v>-</v>
      </c>
      <c r="D92" s="768">
        <v>63169086</v>
      </c>
      <c r="E92" s="462">
        <v>0</v>
      </c>
      <c r="F92" s="439" t="str">
        <f t="shared" si="1"/>
        <v>-</v>
      </c>
      <c r="G92" s="439" t="str">
        <f t="shared" si="2"/>
        <v>-</v>
      </c>
      <c r="H92" s="439" t="str">
        <f t="shared" si="3"/>
        <v>-</v>
      </c>
      <c r="I92" s="439" t="str">
        <f t="shared" si="4"/>
        <v>-</v>
      </c>
      <c r="J92" s="430"/>
    </row>
    <row r="93" spans="2:10">
      <c r="B93" s="436">
        <f t="shared" si="6"/>
        <v>25</v>
      </c>
      <c r="C93" s="709" t="str">
        <f t="shared" si="5"/>
        <v>-</v>
      </c>
      <c r="D93" s="768">
        <v>61888666</v>
      </c>
      <c r="E93" s="462">
        <v>0</v>
      </c>
      <c r="F93" s="439" t="str">
        <f t="shared" si="1"/>
        <v>-</v>
      </c>
      <c r="G93" s="439" t="str">
        <f t="shared" si="2"/>
        <v>-</v>
      </c>
      <c r="H93" s="439" t="str">
        <f t="shared" si="3"/>
        <v>-</v>
      </c>
      <c r="I93" s="439" t="str">
        <f t="shared" si="4"/>
        <v>-</v>
      </c>
      <c r="J93" s="430"/>
    </row>
    <row r="94" spans="2:10">
      <c r="B94" s="436">
        <f t="shared" si="6"/>
        <v>26</v>
      </c>
      <c r="C94" s="709" t="str">
        <f t="shared" si="5"/>
        <v>-</v>
      </c>
      <c r="D94" s="768">
        <v>60098103</v>
      </c>
      <c r="E94" s="462">
        <v>0</v>
      </c>
      <c r="F94" s="439" t="str">
        <f t="shared" si="1"/>
        <v>-</v>
      </c>
      <c r="G94" s="439" t="str">
        <f t="shared" si="2"/>
        <v>-</v>
      </c>
      <c r="H94" s="439" t="str">
        <f t="shared" si="3"/>
        <v>-</v>
      </c>
      <c r="I94" s="439" t="str">
        <f t="shared" si="4"/>
        <v>-</v>
      </c>
      <c r="J94" s="430"/>
    </row>
    <row r="95" spans="2:10">
      <c r="B95" s="436">
        <f t="shared" si="6"/>
        <v>27</v>
      </c>
      <c r="C95" s="709" t="str">
        <f t="shared" si="5"/>
        <v>-</v>
      </c>
      <c r="D95" s="768">
        <v>58774328</v>
      </c>
      <c r="E95" s="462">
        <v>0</v>
      </c>
      <c r="F95" s="439" t="str">
        <f t="shared" si="1"/>
        <v>-</v>
      </c>
      <c r="G95" s="439" t="str">
        <f t="shared" si="2"/>
        <v>-</v>
      </c>
      <c r="H95" s="439" t="str">
        <f t="shared" si="3"/>
        <v>-</v>
      </c>
      <c r="I95" s="723" t="str">
        <f t="shared" si="4"/>
        <v>-</v>
      </c>
      <c r="J95" s="430"/>
    </row>
    <row r="96" spans="2:10">
      <c r="B96" s="436">
        <f t="shared" si="6"/>
        <v>28</v>
      </c>
      <c r="C96" s="709" t="str">
        <f t="shared" si="5"/>
        <v>-</v>
      </c>
      <c r="D96" s="768">
        <v>57567572</v>
      </c>
      <c r="E96" s="462">
        <v>0</v>
      </c>
      <c r="F96" s="439" t="str">
        <f t="shared" si="1"/>
        <v>-</v>
      </c>
      <c r="G96" s="439" t="str">
        <f t="shared" si="2"/>
        <v>-</v>
      </c>
      <c r="H96" s="439" t="str">
        <f t="shared" si="3"/>
        <v>-</v>
      </c>
      <c r="I96" s="439" t="str">
        <f t="shared" si="4"/>
        <v>-</v>
      </c>
      <c r="J96" s="430"/>
    </row>
    <row r="97" spans="2:10">
      <c r="B97" s="436">
        <f t="shared" si="6"/>
        <v>29</v>
      </c>
      <c r="C97" s="709" t="str">
        <f t="shared" si="5"/>
        <v>-</v>
      </c>
      <c r="D97" s="768">
        <v>56129941</v>
      </c>
      <c r="E97" s="462">
        <v>0</v>
      </c>
      <c r="F97" s="439" t="str">
        <f t="shared" si="1"/>
        <v>-</v>
      </c>
      <c r="G97" s="439" t="str">
        <f t="shared" si="2"/>
        <v>-</v>
      </c>
      <c r="H97" s="439" t="str">
        <f t="shared" si="3"/>
        <v>-</v>
      </c>
      <c r="I97" s="439" t="str">
        <f t="shared" si="4"/>
        <v>-</v>
      </c>
      <c r="J97" s="430"/>
    </row>
    <row r="98" spans="2:10">
      <c r="B98" s="436">
        <f t="shared" si="6"/>
        <v>30</v>
      </c>
      <c r="C98" s="709" t="str">
        <f t="shared" si="5"/>
        <v>-</v>
      </c>
      <c r="D98" s="768">
        <v>55059805</v>
      </c>
      <c r="E98" s="462">
        <v>0</v>
      </c>
      <c r="F98" s="439" t="str">
        <f t="shared" si="1"/>
        <v>-</v>
      </c>
      <c r="G98" s="439" t="str">
        <f t="shared" si="2"/>
        <v>-</v>
      </c>
      <c r="H98" s="439" t="str">
        <f t="shared" si="3"/>
        <v>-</v>
      </c>
      <c r="I98" s="439" t="str">
        <f t="shared" si="4"/>
        <v>-</v>
      </c>
      <c r="J98" s="430"/>
    </row>
    <row r="99" spans="2:10">
      <c r="B99" s="436">
        <f t="shared" si="6"/>
        <v>31</v>
      </c>
      <c r="C99" s="709" t="str">
        <f t="shared" si="5"/>
        <v>-</v>
      </c>
      <c r="D99" s="768">
        <v>53369729</v>
      </c>
      <c r="E99" s="462">
        <v>0</v>
      </c>
      <c r="F99" s="439" t="str">
        <f t="shared" si="1"/>
        <v>-</v>
      </c>
      <c r="G99" s="439" t="str">
        <f t="shared" si="2"/>
        <v>-</v>
      </c>
      <c r="H99" s="439" t="str">
        <f t="shared" si="3"/>
        <v>-</v>
      </c>
      <c r="I99" s="439" t="str">
        <f t="shared" si="4"/>
        <v>-</v>
      </c>
      <c r="J99" s="430"/>
    </row>
    <row r="100" spans="2:10">
      <c r="B100" s="436">
        <f t="shared" si="6"/>
        <v>32</v>
      </c>
      <c r="C100" s="709" t="str">
        <f t="shared" si="5"/>
        <v>-</v>
      </c>
      <c r="D100" s="768">
        <v>52484762</v>
      </c>
      <c r="E100" s="462">
        <v>0</v>
      </c>
      <c r="F100" s="439" t="str">
        <f t="shared" si="1"/>
        <v>-</v>
      </c>
      <c r="G100" s="439" t="str">
        <f t="shared" si="2"/>
        <v>-</v>
      </c>
      <c r="H100" s="439" t="str">
        <f t="shared" si="3"/>
        <v>-</v>
      </c>
      <c r="I100" s="439" t="str">
        <f t="shared" si="4"/>
        <v>-</v>
      </c>
      <c r="J100" s="430"/>
    </row>
    <row r="101" spans="2:10">
      <c r="B101" s="436">
        <f t="shared" si="6"/>
        <v>33</v>
      </c>
      <c r="C101" s="709" t="str">
        <f t="shared" si="5"/>
        <v>-</v>
      </c>
      <c r="D101" s="768">
        <v>50946015</v>
      </c>
      <c r="E101" s="462">
        <v>0</v>
      </c>
      <c r="F101" s="439" t="str">
        <f t="shared" si="1"/>
        <v>-</v>
      </c>
      <c r="G101" s="439" t="str">
        <f t="shared" si="2"/>
        <v>-</v>
      </c>
      <c r="H101" s="439" t="str">
        <f t="shared" si="3"/>
        <v>-</v>
      </c>
      <c r="I101" s="439" t="str">
        <f t="shared" si="4"/>
        <v>-</v>
      </c>
      <c r="J101" s="430"/>
    </row>
    <row r="102" spans="2:10">
      <c r="B102" s="436">
        <f t="shared" ref="B102:B108" si="7">B101+1</f>
        <v>34</v>
      </c>
      <c r="C102" s="709" t="str">
        <f t="shared" si="5"/>
        <v>-</v>
      </c>
      <c r="D102" s="768">
        <v>49742622</v>
      </c>
      <c r="E102" s="462">
        <v>0</v>
      </c>
      <c r="F102" s="439" t="str">
        <f t="shared" si="1"/>
        <v>-</v>
      </c>
      <c r="G102" s="439" t="str">
        <f t="shared" si="2"/>
        <v>-</v>
      </c>
      <c r="H102" s="439" t="str">
        <f t="shared" si="3"/>
        <v>-</v>
      </c>
      <c r="I102" s="439" t="str">
        <f t="shared" si="4"/>
        <v>-</v>
      </c>
      <c r="J102" s="430"/>
    </row>
    <row r="103" spans="2:10">
      <c r="B103" s="436">
        <f t="shared" si="7"/>
        <v>35</v>
      </c>
      <c r="C103" s="709" t="str">
        <f t="shared" si="5"/>
        <v>-</v>
      </c>
      <c r="D103" s="768">
        <v>48728248</v>
      </c>
      <c r="E103" s="462">
        <v>0</v>
      </c>
      <c r="F103" s="439" t="str">
        <f t="shared" si="1"/>
        <v>-</v>
      </c>
      <c r="G103" s="439" t="str">
        <f t="shared" si="2"/>
        <v>-</v>
      </c>
      <c r="H103" s="439" t="str">
        <f t="shared" si="3"/>
        <v>-</v>
      </c>
      <c r="I103" s="439" t="str">
        <f t="shared" si="4"/>
        <v>-</v>
      </c>
      <c r="J103" s="430"/>
    </row>
    <row r="104" spans="2:10">
      <c r="B104" s="436">
        <f t="shared" si="7"/>
        <v>36</v>
      </c>
      <c r="C104" s="709" t="str">
        <f t="shared" si="5"/>
        <v>-</v>
      </c>
      <c r="D104" s="768">
        <v>47485228</v>
      </c>
      <c r="E104" s="462">
        <v>0</v>
      </c>
      <c r="F104" s="439" t="str">
        <f t="shared" si="1"/>
        <v>-</v>
      </c>
      <c r="G104" s="439" t="str">
        <f t="shared" si="2"/>
        <v>-</v>
      </c>
      <c r="H104" s="439" t="str">
        <f t="shared" si="3"/>
        <v>-</v>
      </c>
      <c r="I104" s="439" t="str">
        <f t="shared" si="4"/>
        <v>-</v>
      </c>
      <c r="J104" s="430"/>
    </row>
    <row r="105" spans="2:10">
      <c r="B105" s="436">
        <f t="shared" si="7"/>
        <v>37</v>
      </c>
      <c r="C105" s="709" t="str">
        <f t="shared" si="5"/>
        <v>-</v>
      </c>
      <c r="D105" s="768">
        <v>46336374</v>
      </c>
      <c r="E105" s="462">
        <v>0</v>
      </c>
      <c r="F105" s="439" t="str">
        <f t="shared" si="1"/>
        <v>-</v>
      </c>
      <c r="G105" s="439" t="str">
        <f t="shared" si="2"/>
        <v>-</v>
      </c>
      <c r="H105" s="439" t="str">
        <f t="shared" si="3"/>
        <v>-</v>
      </c>
      <c r="I105" s="439" t="str">
        <f t="shared" si="4"/>
        <v>-</v>
      </c>
      <c r="J105" s="430"/>
    </row>
    <row r="106" spans="2:10">
      <c r="B106" s="436">
        <f t="shared" si="7"/>
        <v>38</v>
      </c>
      <c r="C106" s="709" t="str">
        <f t="shared" si="5"/>
        <v>-</v>
      </c>
      <c r="D106" s="768">
        <v>45372518</v>
      </c>
      <c r="E106" s="462">
        <v>0</v>
      </c>
      <c r="F106" s="439" t="str">
        <f t="shared" si="1"/>
        <v>-</v>
      </c>
      <c r="G106" s="439" t="str">
        <f t="shared" si="2"/>
        <v>-</v>
      </c>
      <c r="H106" s="439" t="str">
        <f t="shared" si="3"/>
        <v>-</v>
      </c>
      <c r="I106" s="439" t="str">
        <f t="shared" si="4"/>
        <v>-</v>
      </c>
      <c r="J106" s="430"/>
    </row>
    <row r="107" spans="2:10">
      <c r="B107" s="436">
        <f t="shared" si="7"/>
        <v>39</v>
      </c>
      <c r="C107" s="709" t="str">
        <f t="shared" si="5"/>
        <v>-</v>
      </c>
      <c r="D107" s="768">
        <v>44272518</v>
      </c>
      <c r="E107" s="462">
        <v>0</v>
      </c>
      <c r="F107" s="439" t="str">
        <f t="shared" si="1"/>
        <v>-</v>
      </c>
      <c r="G107" s="439" t="str">
        <f t="shared" si="2"/>
        <v>-</v>
      </c>
      <c r="H107" s="439" t="str">
        <f t="shared" si="3"/>
        <v>-</v>
      </c>
      <c r="I107" s="439" t="str">
        <f t="shared" si="4"/>
        <v>-</v>
      </c>
      <c r="J107" s="430"/>
    </row>
    <row r="108" spans="2:10">
      <c r="B108" s="436">
        <f t="shared" si="7"/>
        <v>40</v>
      </c>
      <c r="C108" s="709" t="str">
        <f t="shared" si="5"/>
        <v>-</v>
      </c>
      <c r="D108" s="768">
        <v>43915281</v>
      </c>
      <c r="E108" s="462">
        <v>0</v>
      </c>
      <c r="F108" s="439" t="str">
        <f t="shared" si="1"/>
        <v>-</v>
      </c>
      <c r="G108" s="439" t="str">
        <f t="shared" si="2"/>
        <v>-</v>
      </c>
      <c r="H108" s="439" t="str">
        <f t="shared" si="3"/>
        <v>-</v>
      </c>
      <c r="I108" s="439" t="str">
        <f t="shared" si="4"/>
        <v>-</v>
      </c>
      <c r="J108" s="430"/>
    </row>
    <row r="109" spans="2:10">
      <c r="B109" s="430"/>
      <c r="C109" s="430"/>
      <c r="D109" s="430"/>
      <c r="E109" s="440"/>
      <c r="F109" s="430"/>
      <c r="G109" s="430"/>
      <c r="H109" s="430"/>
      <c r="I109" s="430"/>
      <c r="J109" s="430"/>
    </row>
  </sheetData>
  <mergeCells count="4">
    <mergeCell ref="C8:H9"/>
    <mergeCell ref="D16:H18"/>
    <mergeCell ref="D36:H38"/>
    <mergeCell ref="D47:H49"/>
  </mergeCells>
  <pageMargins left="0.5" right="0.5" top="0.75" bottom="0.5" header="0.3" footer="0.3"/>
  <pageSetup scale="57" fitToHeight="2" orientation="portrait" horizontalDpi="1200" verticalDpi="1200" r:id="rId1"/>
  <rowBreaks count="1" manualBreakCount="1">
    <brk id="43" max="9"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4882AA-E29E-48D0-920E-43FAA1A817C1}">
  <sheetPr>
    <tabColor rgb="FF0000FF"/>
    <pageSetUpPr fitToPage="1"/>
  </sheetPr>
  <dimension ref="A1:N23"/>
  <sheetViews>
    <sheetView view="pageBreakPreview" zoomScaleNormal="120" zoomScaleSheetLayoutView="100" workbookViewId="0"/>
  </sheetViews>
  <sheetFormatPr defaultRowHeight="12.75"/>
  <cols>
    <col min="2" max="2" width="59.33203125" customWidth="1"/>
    <col min="3" max="3" width="6.83203125" customWidth="1"/>
    <col min="4" max="4" width="32.5" customWidth="1"/>
    <col min="5" max="5" width="8.6640625" customWidth="1"/>
    <col min="6" max="6" width="15.6640625" customWidth="1"/>
    <col min="7" max="7" width="26" customWidth="1"/>
    <col min="8" max="8" width="9" customWidth="1"/>
  </cols>
  <sheetData>
    <row r="1" spans="1:14" ht="12.75" customHeight="1">
      <c r="A1" s="861" t="s">
        <v>589</v>
      </c>
      <c r="B1" s="862"/>
      <c r="C1" s="863"/>
      <c r="D1" s="863"/>
      <c r="E1" s="863"/>
      <c r="F1" s="863"/>
      <c r="G1" s="863"/>
      <c r="H1" s="866"/>
      <c r="I1" s="863"/>
      <c r="J1" s="863"/>
      <c r="K1" s="863"/>
      <c r="L1" s="863"/>
      <c r="M1" s="863"/>
      <c r="N1" s="863"/>
    </row>
    <row r="2" spans="1:14">
      <c r="A2" s="861" t="s">
        <v>1203</v>
      </c>
      <c r="B2" s="867"/>
      <c r="C2" s="867"/>
      <c r="D2" s="867"/>
      <c r="E2" s="867"/>
      <c r="F2" s="867"/>
      <c r="G2" s="867"/>
      <c r="H2" s="867"/>
      <c r="I2" s="867"/>
      <c r="J2" s="867"/>
      <c r="K2" s="865"/>
      <c r="L2" s="867"/>
      <c r="M2" s="867"/>
      <c r="N2" s="867"/>
    </row>
    <row r="3" spans="1:14">
      <c r="A3" s="920" t="s">
        <v>1207</v>
      </c>
      <c r="B3" s="920"/>
      <c r="C3" s="920"/>
      <c r="D3" s="920"/>
      <c r="E3" s="920"/>
      <c r="F3" s="920"/>
      <c r="G3" s="920"/>
      <c r="H3" s="920"/>
      <c r="I3" s="867"/>
      <c r="J3" s="867"/>
      <c r="K3" s="867"/>
      <c r="L3" s="867"/>
      <c r="M3" s="867"/>
      <c r="N3" s="867"/>
    </row>
    <row r="4" spans="1:14">
      <c r="A4" s="868"/>
      <c r="B4" s="868"/>
      <c r="C4" s="868"/>
      <c r="D4" s="868"/>
      <c r="E4" s="868"/>
      <c r="F4" s="868"/>
      <c r="G4" s="868"/>
      <c r="H4" s="867"/>
      <c r="I4" s="867"/>
      <c r="J4" s="867"/>
      <c r="K4" s="867"/>
      <c r="L4" s="867"/>
      <c r="M4" s="867"/>
      <c r="N4" s="867"/>
    </row>
    <row r="5" spans="1:14" ht="46.5" customHeight="1">
      <c r="A5" s="1061" t="s">
        <v>1208</v>
      </c>
      <c r="B5" s="1061"/>
      <c r="C5" s="1061"/>
      <c r="D5" s="1061"/>
      <c r="E5" s="1061"/>
      <c r="F5" s="1061"/>
      <c r="G5" s="1061"/>
      <c r="H5" s="1061"/>
      <c r="I5" s="863"/>
      <c r="J5" s="863"/>
      <c r="K5" s="863"/>
      <c r="L5" s="863"/>
      <c r="M5" s="863"/>
      <c r="N5" s="863"/>
    </row>
    <row r="6" spans="1:14">
      <c r="A6" s="921"/>
      <c r="B6" s="921"/>
      <c r="C6" s="921"/>
      <c r="E6" s="921"/>
      <c r="F6" s="951"/>
      <c r="G6" s="921"/>
      <c r="H6" s="863"/>
      <c r="I6" s="863"/>
      <c r="J6" s="863"/>
      <c r="K6" s="863"/>
      <c r="L6" s="863"/>
      <c r="M6" s="863"/>
      <c r="N6" s="863"/>
    </row>
    <row r="7" spans="1:14">
      <c r="A7" s="956" t="s">
        <v>57</v>
      </c>
      <c r="B7" s="957" t="s">
        <v>896</v>
      </c>
      <c r="C7" s="921"/>
      <c r="D7" s="958" t="s">
        <v>292</v>
      </c>
      <c r="E7" s="921"/>
      <c r="F7" s="958" t="s">
        <v>1204</v>
      </c>
      <c r="G7" s="921"/>
      <c r="H7" s="863"/>
      <c r="I7" s="863"/>
      <c r="J7" s="863"/>
      <c r="K7" s="863"/>
      <c r="L7" s="863"/>
      <c r="M7" s="863"/>
      <c r="N7" s="863"/>
    </row>
    <row r="8" spans="1:14">
      <c r="B8" s="921"/>
      <c r="C8" s="921"/>
      <c r="D8" s="946"/>
      <c r="E8" s="921"/>
      <c r="F8" s="921"/>
      <c r="G8" s="921"/>
      <c r="H8" s="863"/>
      <c r="I8" s="966"/>
      <c r="J8" s="966"/>
      <c r="K8" s="966"/>
      <c r="L8" s="966"/>
      <c r="M8" s="966"/>
      <c r="N8" s="966"/>
    </row>
    <row r="9" spans="1:14">
      <c r="A9">
        <v>1</v>
      </c>
      <c r="B9" s="921" t="s">
        <v>1205</v>
      </c>
      <c r="C9" s="921"/>
      <c r="E9" s="921"/>
      <c r="F9" s="948">
        <v>45728</v>
      </c>
      <c r="G9" s="921"/>
      <c r="H9" s="921"/>
      <c r="I9" s="863"/>
      <c r="J9" s="863"/>
      <c r="K9" s="863"/>
      <c r="L9" s="863"/>
      <c r="M9" s="863"/>
      <c r="N9" s="863"/>
    </row>
    <row r="10" spans="1:14">
      <c r="A10">
        <v>2</v>
      </c>
      <c r="B10" s="947" t="s">
        <v>1209</v>
      </c>
      <c r="D10" s="952" t="s">
        <v>1210</v>
      </c>
      <c r="F10" s="887">
        <f>DATE(2026,1,1)-F9</f>
        <v>295</v>
      </c>
      <c r="G10" s="921"/>
      <c r="H10" s="921"/>
      <c r="I10" s="863"/>
      <c r="J10" s="863"/>
      <c r="K10" s="863"/>
      <c r="L10" s="863"/>
      <c r="M10" s="863"/>
      <c r="N10" s="863"/>
    </row>
    <row r="11" spans="1:14">
      <c r="A11">
        <v>3</v>
      </c>
      <c r="B11" s="511" t="s">
        <v>1206</v>
      </c>
      <c r="C11" s="921"/>
      <c r="D11" s="953"/>
      <c r="E11" s="921"/>
      <c r="F11" s="887">
        <v>365</v>
      </c>
      <c r="G11" s="921"/>
      <c r="H11" s="863"/>
      <c r="I11" s="863"/>
      <c r="J11" s="863"/>
      <c r="K11" s="863"/>
      <c r="L11" s="863"/>
      <c r="M11" s="863"/>
      <c r="N11" s="863"/>
    </row>
    <row r="12" spans="1:14">
      <c r="A12">
        <v>4</v>
      </c>
      <c r="B12" s="921" t="s">
        <v>1211</v>
      </c>
      <c r="C12" s="921"/>
      <c r="D12" s="954" t="str">
        <f>"[Line "&amp;A10&amp;" / Line "&amp;A11&amp;"]"</f>
        <v>[Line 2 / Line 3]</v>
      </c>
      <c r="E12" s="921"/>
      <c r="F12" s="949">
        <f>F10/F11</f>
        <v>0.80821917808219179</v>
      </c>
      <c r="G12" s="921"/>
      <c r="H12" s="863"/>
      <c r="I12" s="863"/>
      <c r="J12" s="863"/>
      <c r="K12" s="863"/>
      <c r="L12" s="863"/>
      <c r="M12" s="863"/>
      <c r="N12" s="863"/>
    </row>
    <row r="13" spans="1:14">
      <c r="B13" s="921"/>
      <c r="C13" s="921"/>
      <c r="D13" s="953"/>
      <c r="E13" s="921"/>
      <c r="F13" s="923"/>
      <c r="G13" s="921"/>
      <c r="H13" s="863"/>
      <c r="I13" s="863"/>
      <c r="J13" s="863"/>
      <c r="K13" s="863"/>
      <c r="L13" s="863"/>
      <c r="M13" s="863"/>
      <c r="N13" s="863"/>
    </row>
    <row r="14" spans="1:14">
      <c r="B14" s="920" t="s">
        <v>1215</v>
      </c>
      <c r="C14" s="921"/>
      <c r="D14" s="953"/>
      <c r="E14" s="921"/>
      <c r="F14" s="923"/>
      <c r="G14" s="921"/>
      <c r="H14" s="863"/>
      <c r="I14" s="863"/>
      <c r="J14" s="863"/>
      <c r="K14" s="863"/>
      <c r="L14" s="863"/>
      <c r="M14" s="863"/>
      <c r="N14" s="863"/>
    </row>
    <row r="15" spans="1:14">
      <c r="A15">
        <v>5</v>
      </c>
      <c r="B15" s="921" t="s">
        <v>1220</v>
      </c>
      <c r="C15" s="921"/>
      <c r="D15" s="953" t="s">
        <v>1218</v>
      </c>
      <c r="E15" s="921"/>
      <c r="F15" s="950">
        <v>11742173.788962729</v>
      </c>
      <c r="G15" s="921"/>
      <c r="H15" s="863"/>
      <c r="I15" s="863"/>
      <c r="J15" s="863"/>
      <c r="K15" s="863"/>
      <c r="L15" s="863"/>
      <c r="M15" s="863"/>
      <c r="N15" s="863"/>
    </row>
    <row r="16" spans="1:14">
      <c r="A16">
        <v>6</v>
      </c>
      <c r="B16" s="921" t="s">
        <v>1219</v>
      </c>
      <c r="C16" s="921"/>
      <c r="D16" s="953" t="s">
        <v>1217</v>
      </c>
      <c r="E16" s="921"/>
      <c r="F16" s="950">
        <v>2165765.273005296</v>
      </c>
      <c r="G16" s="921"/>
      <c r="H16" s="863"/>
      <c r="I16" s="863"/>
      <c r="J16" s="863"/>
      <c r="K16" s="863"/>
      <c r="L16" s="863"/>
      <c r="M16" s="863"/>
      <c r="N16" s="863"/>
    </row>
    <row r="17" spans="1:14">
      <c r="A17">
        <v>7</v>
      </c>
      <c r="B17" s="955" t="s">
        <v>1214</v>
      </c>
      <c r="C17" s="921"/>
      <c r="D17" s="953" t="s">
        <v>1212</v>
      </c>
      <c r="E17" s="921"/>
      <c r="F17" s="950">
        <v>13907939.061968023</v>
      </c>
      <c r="G17" s="921"/>
      <c r="H17" s="863"/>
      <c r="I17" s="863"/>
      <c r="J17" s="863"/>
      <c r="K17" s="863"/>
      <c r="L17" s="863"/>
      <c r="M17" s="863"/>
      <c r="N17" s="863"/>
    </row>
    <row r="18" spans="1:14">
      <c r="B18" s="959"/>
      <c r="C18" s="921"/>
      <c r="D18" s="953"/>
      <c r="E18" s="953"/>
      <c r="F18" s="953"/>
      <c r="G18" s="921"/>
      <c r="H18" s="863"/>
      <c r="I18" s="863"/>
      <c r="J18" s="863"/>
      <c r="K18" s="863"/>
      <c r="L18" s="863"/>
      <c r="M18" s="863"/>
      <c r="N18" s="863"/>
    </row>
    <row r="19" spans="1:14">
      <c r="B19" s="920" t="s">
        <v>1216</v>
      </c>
      <c r="C19" s="921"/>
      <c r="D19" s="953"/>
      <c r="E19" s="953"/>
      <c r="F19" s="953"/>
      <c r="G19" s="921"/>
      <c r="H19" s="863"/>
      <c r="I19" s="863"/>
      <c r="J19" s="863"/>
      <c r="K19" s="863"/>
      <c r="L19" s="863"/>
      <c r="M19" s="863"/>
      <c r="N19" s="863"/>
    </row>
    <row r="20" spans="1:14">
      <c r="A20">
        <v>8</v>
      </c>
      <c r="B20" s="959" t="str">
        <f>B15</f>
        <v>Gates (subject to capital cost caps)</v>
      </c>
      <c r="C20" s="921"/>
      <c r="D20" s="954" t="str">
        <f>"[Line "&amp;A15&amp;" x Line "&amp;$A$12&amp;"]"</f>
        <v>[Line 5 x Line 4]</v>
      </c>
      <c r="E20" s="953"/>
      <c r="F20" s="923">
        <f t="shared" ref="F20:F21" si="0">F15*$F$12</f>
        <v>9490250.0486137122</v>
      </c>
      <c r="G20" s="963" t="s">
        <v>1224</v>
      </c>
      <c r="H20" s="863"/>
      <c r="I20" s="863"/>
      <c r="J20" s="863"/>
      <c r="K20" s="863"/>
      <c r="L20" s="863"/>
      <c r="M20" s="863"/>
      <c r="N20" s="863"/>
    </row>
    <row r="21" spans="1:14">
      <c r="A21">
        <v>9</v>
      </c>
      <c r="B21" s="959" t="str">
        <f>B16</f>
        <v>Gates - Excluded Costs (not subject to cost caps)</v>
      </c>
      <c r="C21" s="921"/>
      <c r="D21" s="954" t="str">
        <f>"[Line "&amp;A16&amp;" x Line "&amp;$A$12&amp;"]"</f>
        <v>[Line 6 x Line 4]</v>
      </c>
      <c r="E21" s="921"/>
      <c r="F21" s="923">
        <f t="shared" si="0"/>
        <v>1750413.0288672941</v>
      </c>
      <c r="G21" s="963" t="s">
        <v>1225</v>
      </c>
      <c r="H21" s="863"/>
      <c r="I21" s="863"/>
      <c r="J21" s="863"/>
      <c r="K21" s="863"/>
      <c r="L21" s="863"/>
      <c r="M21" s="863"/>
      <c r="N21" s="863"/>
    </row>
    <row r="22" spans="1:14">
      <c r="A22">
        <v>10</v>
      </c>
      <c r="B22" s="960" t="s">
        <v>1213</v>
      </c>
      <c r="C22" s="511"/>
      <c r="D22" s="954" t="str">
        <f>"[Line "&amp;A17&amp;" x Line "&amp;$A$12&amp;"]"</f>
        <v>[Line 7 x Line 4]</v>
      </c>
      <c r="E22" s="511"/>
      <c r="F22" s="923">
        <f>F17*$F$12</f>
        <v>11240663.077481005</v>
      </c>
      <c r="G22" s="963" t="s">
        <v>1226</v>
      </c>
      <c r="H22" s="863"/>
      <c r="I22" s="863"/>
      <c r="J22" s="863"/>
      <c r="K22" s="863"/>
      <c r="L22" s="863"/>
      <c r="M22" s="863"/>
      <c r="N22" s="863"/>
    </row>
    <row r="23" spans="1:14">
      <c r="G23" s="947" t="s">
        <v>1222</v>
      </c>
    </row>
  </sheetData>
  <mergeCells count="1">
    <mergeCell ref="A5:H5"/>
  </mergeCells>
  <pageMargins left="0.7" right="0.7" top="0.75" bottom="0.75" header="0.3" footer="0.3"/>
  <pageSetup scale="82" fitToHeight="0" orientation="landscape" r:id="rId1"/>
  <colBreaks count="1" manualBreakCount="1">
    <brk id="12" max="18" man="1"/>
  </col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6A949-1656-4AC0-9095-2829857B0238}">
  <sheetPr>
    <tabColor rgb="FF0000FF"/>
  </sheetPr>
  <dimension ref="A1:K23"/>
  <sheetViews>
    <sheetView view="pageBreakPreview" zoomScaleNormal="100" zoomScaleSheetLayoutView="100" workbookViewId="0"/>
  </sheetViews>
  <sheetFormatPr defaultRowHeight="12.75"/>
  <cols>
    <col min="1" max="1" width="7.1640625" customWidth="1"/>
    <col min="2" max="2" width="44.33203125" customWidth="1"/>
    <col min="3" max="4" width="4" customWidth="1"/>
    <col min="5" max="6" width="16.83203125" customWidth="1"/>
  </cols>
  <sheetData>
    <row r="1" spans="1:11">
      <c r="A1" s="861" t="s">
        <v>589</v>
      </c>
      <c r="B1" s="862"/>
      <c r="C1" s="863"/>
      <c r="D1" s="863"/>
      <c r="E1" s="863"/>
      <c r="F1" s="863"/>
      <c r="G1" s="863"/>
      <c r="H1" s="866"/>
      <c r="I1" s="865"/>
      <c r="J1" s="863"/>
      <c r="K1" s="863"/>
    </row>
    <row r="2" spans="1:11">
      <c r="A2" s="920" t="s">
        <v>1203</v>
      </c>
      <c r="B2" s="920"/>
      <c r="C2" s="920"/>
      <c r="D2" s="920"/>
      <c r="E2" s="920"/>
      <c r="F2" s="920"/>
      <c r="G2" s="920"/>
      <c r="H2" s="920"/>
      <c r="I2" s="920"/>
      <c r="J2" s="920"/>
      <c r="K2" s="920"/>
    </row>
    <row r="3" spans="1:11">
      <c r="A3" s="920" t="s">
        <v>1148</v>
      </c>
      <c r="B3" s="920"/>
      <c r="C3" s="920"/>
      <c r="D3" s="920"/>
      <c r="E3" s="920"/>
      <c r="F3" s="920"/>
      <c r="G3" s="920"/>
      <c r="H3" s="920"/>
      <c r="I3" s="920"/>
      <c r="J3" s="920"/>
      <c r="K3" s="920"/>
    </row>
    <row r="4" spans="1:11">
      <c r="A4" s="1062"/>
      <c r="B4" s="1062"/>
      <c r="C4" s="1062"/>
      <c r="D4" s="1062"/>
      <c r="E4" s="1062"/>
      <c r="F4" s="1062"/>
      <c r="G4" s="502"/>
      <c r="H4" s="502"/>
      <c r="I4" s="502"/>
      <c r="J4" s="502"/>
      <c r="K4" s="502"/>
    </row>
    <row r="5" spans="1:11">
      <c r="A5" s="1063"/>
      <c r="B5" s="1063"/>
      <c r="C5" s="1063"/>
      <c r="D5" s="1063"/>
      <c r="E5" s="1063"/>
      <c r="F5" s="1063"/>
      <c r="G5" s="502"/>
      <c r="H5" s="502"/>
      <c r="I5" s="502"/>
      <c r="J5" s="502"/>
      <c r="K5" s="502"/>
    </row>
    <row r="6" spans="1:11">
      <c r="A6" s="926"/>
      <c r="B6" s="927" t="s">
        <v>1149</v>
      </c>
      <c r="C6" s="928"/>
      <c r="D6" s="928"/>
      <c r="E6" s="928"/>
      <c r="F6" s="502"/>
      <c r="G6" s="502"/>
      <c r="H6" s="502"/>
      <c r="I6" s="502"/>
      <c r="J6" s="502"/>
      <c r="K6" s="502"/>
    </row>
    <row r="7" spans="1:11">
      <c r="A7" s="926"/>
      <c r="B7" s="929"/>
      <c r="C7" s="929"/>
      <c r="D7" s="929"/>
      <c r="E7" s="930" t="s">
        <v>1150</v>
      </c>
      <c r="F7" s="931" t="s">
        <v>1151</v>
      </c>
      <c r="G7" s="502"/>
      <c r="H7" s="502"/>
      <c r="I7" s="502"/>
      <c r="J7" s="502"/>
      <c r="K7" s="502"/>
    </row>
    <row r="8" spans="1:11">
      <c r="A8" s="932" t="s">
        <v>57</v>
      </c>
      <c r="B8" s="933" t="s">
        <v>250</v>
      </c>
      <c r="C8" s="934"/>
      <c r="D8" s="934"/>
      <c r="E8" s="932" t="s">
        <v>1152</v>
      </c>
      <c r="F8" s="932" t="s">
        <v>1153</v>
      </c>
      <c r="G8" s="502"/>
      <c r="H8" s="502"/>
      <c r="I8" s="502"/>
      <c r="J8" s="502"/>
      <c r="K8" s="502"/>
    </row>
    <row r="9" spans="1:11">
      <c r="A9" s="926"/>
      <c r="B9" s="931"/>
      <c r="C9" s="502"/>
      <c r="D9" s="502"/>
      <c r="E9" s="931"/>
      <c r="F9" s="931"/>
      <c r="G9" s="502"/>
      <c r="H9" s="502"/>
      <c r="I9" s="502"/>
      <c r="J9" s="502"/>
      <c r="K9" s="502"/>
    </row>
    <row r="10" spans="1:11">
      <c r="A10" s="502"/>
      <c r="B10" s="502"/>
      <c r="C10" s="502"/>
      <c r="D10" s="502"/>
      <c r="E10" s="502"/>
      <c r="F10" s="502"/>
      <c r="G10" s="502"/>
      <c r="H10" s="502"/>
      <c r="I10" s="502"/>
      <c r="J10" s="502"/>
      <c r="K10" s="502"/>
    </row>
    <row r="11" spans="1:11">
      <c r="A11" s="935">
        <v>1</v>
      </c>
      <c r="B11" s="936" t="s">
        <v>1154</v>
      </c>
      <c r="C11" s="936"/>
      <c r="D11" s="936"/>
      <c r="E11" s="937">
        <v>0.21</v>
      </c>
      <c r="F11" s="936"/>
      <c r="G11" s="502"/>
      <c r="H11" s="502"/>
      <c r="I11" s="502"/>
      <c r="J11" s="502"/>
      <c r="K11" s="502"/>
    </row>
    <row r="12" spans="1:11">
      <c r="A12" s="935">
        <v>2</v>
      </c>
      <c r="B12" s="936" t="s">
        <v>1155</v>
      </c>
      <c r="C12" s="936"/>
      <c r="D12" s="936"/>
      <c r="E12" s="938">
        <v>1</v>
      </c>
      <c r="F12" s="936"/>
      <c r="G12" s="502"/>
      <c r="H12" s="502"/>
      <c r="I12" s="502"/>
      <c r="J12" s="502"/>
      <c r="K12" s="502"/>
    </row>
    <row r="13" spans="1:11">
      <c r="A13" s="935">
        <v>3</v>
      </c>
      <c r="B13" s="936" t="s">
        <v>1156</v>
      </c>
      <c r="C13" s="936"/>
      <c r="D13" s="936"/>
      <c r="E13" s="939">
        <f>E11*E12</f>
        <v>0.21</v>
      </c>
      <c r="F13" s="502"/>
      <c r="G13" s="502"/>
      <c r="H13" s="502"/>
      <c r="I13" s="502"/>
      <c r="J13" s="502"/>
      <c r="K13" s="502"/>
    </row>
    <row r="14" spans="1:11">
      <c r="A14" s="935">
        <v>4</v>
      </c>
      <c r="B14" s="936" t="s">
        <v>1157</v>
      </c>
      <c r="C14" s="936"/>
      <c r="D14" s="936"/>
      <c r="E14" s="936"/>
      <c r="F14" s="940">
        <f>SUM(E13:E13)</f>
        <v>0.21</v>
      </c>
      <c r="G14" s="502"/>
      <c r="H14" s="502"/>
      <c r="I14" s="502"/>
      <c r="J14" s="502"/>
      <c r="K14" s="502"/>
    </row>
    <row r="15" spans="1:11">
      <c r="A15" s="935"/>
      <c r="B15" s="936"/>
      <c r="C15" s="936"/>
      <c r="D15" s="936"/>
      <c r="E15" s="936"/>
      <c r="F15" s="936"/>
      <c r="G15" s="502"/>
      <c r="H15" s="502"/>
      <c r="I15" s="502"/>
      <c r="J15" s="502"/>
      <c r="K15" s="502"/>
    </row>
    <row r="16" spans="1:11">
      <c r="A16" s="935">
        <v>5</v>
      </c>
      <c r="B16" s="936" t="s">
        <v>1158</v>
      </c>
      <c r="C16" s="936"/>
      <c r="D16" s="936"/>
      <c r="E16" s="937">
        <v>8.8400000000000006E-2</v>
      </c>
      <c r="F16" s="936"/>
      <c r="G16" s="502"/>
      <c r="H16" s="502"/>
      <c r="I16" s="502"/>
      <c r="J16" s="502"/>
      <c r="K16" s="502"/>
    </row>
    <row r="17" spans="1:11">
      <c r="A17" s="935">
        <v>6</v>
      </c>
      <c r="B17" s="936" t="s">
        <v>1155</v>
      </c>
      <c r="C17" s="936"/>
      <c r="D17" s="936"/>
      <c r="E17" s="938">
        <v>1</v>
      </c>
      <c r="F17" s="936"/>
      <c r="G17" s="502"/>
      <c r="H17" s="502"/>
      <c r="I17" s="502"/>
      <c r="J17" s="502"/>
      <c r="K17" s="502"/>
    </row>
    <row r="18" spans="1:11">
      <c r="A18" s="935">
        <v>7</v>
      </c>
      <c r="B18" s="936" t="s">
        <v>1156</v>
      </c>
      <c r="C18" s="936"/>
      <c r="D18" s="936"/>
      <c r="E18" s="939">
        <f>E16*E17</f>
        <v>8.8400000000000006E-2</v>
      </c>
      <c r="F18" s="502"/>
      <c r="G18" s="502"/>
      <c r="H18" s="502"/>
      <c r="I18" s="502"/>
      <c r="J18" s="502"/>
      <c r="K18" s="502"/>
    </row>
    <row r="19" spans="1:11">
      <c r="A19" s="935">
        <v>8</v>
      </c>
      <c r="B19" s="936" t="s">
        <v>1159</v>
      </c>
      <c r="C19" s="936"/>
      <c r="D19" s="936"/>
      <c r="E19" s="939"/>
      <c r="F19" s="940">
        <f>SUM(E18:E18)</f>
        <v>8.8400000000000006E-2</v>
      </c>
      <c r="G19" s="502"/>
      <c r="H19" s="502"/>
      <c r="I19" s="502"/>
      <c r="J19" s="502"/>
      <c r="K19" s="502"/>
    </row>
    <row r="20" spans="1:11">
      <c r="A20" s="935"/>
      <c r="B20" s="936"/>
      <c r="C20" s="936"/>
      <c r="D20" s="936"/>
      <c r="E20" s="936"/>
      <c r="F20" s="936"/>
      <c r="G20" s="502"/>
      <c r="H20" s="502"/>
      <c r="I20" s="502"/>
      <c r="J20" s="502"/>
      <c r="K20" s="502"/>
    </row>
    <row r="21" spans="1:11">
      <c r="A21" s="933" t="s">
        <v>13</v>
      </c>
      <c r="B21" s="502"/>
      <c r="C21" s="502"/>
      <c r="D21" s="502"/>
      <c r="E21" s="502"/>
      <c r="F21" s="502"/>
      <c r="G21" s="502"/>
      <c r="H21" s="502"/>
      <c r="I21" s="502"/>
      <c r="J21" s="502"/>
      <c r="K21" s="502"/>
    </row>
    <row r="22" spans="1:11" ht="25.5" customHeight="1">
      <c r="A22" s="926" t="s">
        <v>326</v>
      </c>
      <c r="B22" s="1039" t="s">
        <v>1160</v>
      </c>
      <c r="C22" s="1039"/>
      <c r="D22" s="1039"/>
      <c r="E22" s="1039"/>
      <c r="F22" s="1039"/>
      <c r="G22" s="1039"/>
      <c r="H22" s="1039"/>
      <c r="I22" s="502"/>
      <c r="J22" s="502"/>
      <c r="K22" s="502"/>
    </row>
    <row r="23" spans="1:11">
      <c r="A23" s="926" t="s">
        <v>338</v>
      </c>
      <c r="B23" s="936" t="s">
        <v>1161</v>
      </c>
      <c r="C23" s="866"/>
      <c r="D23" s="866"/>
      <c r="E23" s="866"/>
      <c r="F23" s="502"/>
      <c r="G23" s="502"/>
      <c r="H23" s="502"/>
      <c r="I23" s="502"/>
      <c r="J23" s="502"/>
      <c r="K23" s="502"/>
    </row>
  </sheetData>
  <mergeCells count="3">
    <mergeCell ref="A4:F4"/>
    <mergeCell ref="A5:F5"/>
    <mergeCell ref="B22:H22"/>
  </mergeCells>
  <pageMargins left="0.7" right="0.7" top="0.75" bottom="0.75" header="0.3" footer="0.3"/>
  <pageSetup scale="83" orientation="portrait" r:id="rId1"/>
  <colBreaks count="1" manualBreakCount="1">
    <brk id="9"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8510E-5C09-425C-9092-3F8A3C73D28F}">
  <sheetPr>
    <tabColor rgb="FF0000FF"/>
  </sheetPr>
  <dimension ref="A1:R134"/>
  <sheetViews>
    <sheetView view="pageBreakPreview" zoomScale="80" zoomScaleNormal="100" zoomScaleSheetLayoutView="80" workbookViewId="0"/>
  </sheetViews>
  <sheetFormatPr defaultRowHeight="12.75"/>
  <cols>
    <col min="2" max="2" width="18.1640625" customWidth="1"/>
    <col min="3" max="3" width="9" customWidth="1"/>
    <col min="4" max="4" width="18.1640625" customWidth="1"/>
    <col min="5" max="5" width="28.5" customWidth="1"/>
    <col min="6" max="6" width="16.83203125" customWidth="1"/>
    <col min="7" max="7" width="12.33203125" customWidth="1"/>
    <col min="8" max="9" width="18.1640625" customWidth="1"/>
    <col min="10" max="10" width="28.33203125" customWidth="1"/>
    <col min="11" max="11" width="18.1640625" customWidth="1"/>
    <col min="12" max="13" width="17.6640625" customWidth="1"/>
    <col min="14" max="14" width="21.6640625" customWidth="1"/>
    <col min="15" max="17" width="17.6640625" customWidth="1"/>
  </cols>
  <sheetData>
    <row r="1" spans="1:17">
      <c r="A1" s="861" t="s">
        <v>589</v>
      </c>
      <c r="B1" s="862"/>
      <c r="C1" s="863"/>
      <c r="D1" s="863"/>
      <c r="E1" s="863"/>
      <c r="F1" s="863"/>
      <c r="G1" s="863"/>
      <c r="H1" s="863"/>
      <c r="I1" s="864"/>
      <c r="J1" s="865"/>
      <c r="K1" s="863"/>
      <c r="L1" s="866"/>
      <c r="M1" s="866"/>
      <c r="N1" s="866"/>
      <c r="O1" s="866"/>
      <c r="P1" s="866"/>
      <c r="Q1" s="866"/>
    </row>
    <row r="2" spans="1:17">
      <c r="A2" s="861" t="s">
        <v>1203</v>
      </c>
      <c r="B2" s="867"/>
      <c r="C2" s="867"/>
      <c r="D2" s="867"/>
      <c r="E2" s="867"/>
      <c r="F2" s="867"/>
      <c r="G2" s="867"/>
      <c r="H2" s="867"/>
      <c r="I2" s="864"/>
      <c r="J2" s="867"/>
      <c r="K2" s="867"/>
      <c r="L2" s="867"/>
      <c r="M2" s="866"/>
      <c r="N2" s="866"/>
      <c r="O2" s="866"/>
      <c r="P2" s="866"/>
      <c r="Q2" s="866"/>
    </row>
    <row r="3" spans="1:17">
      <c r="A3" s="868" t="s">
        <v>1093</v>
      </c>
      <c r="B3" s="868"/>
      <c r="C3" s="868"/>
      <c r="D3" s="868"/>
      <c r="E3" s="868"/>
      <c r="F3" s="868"/>
      <c r="G3" s="868"/>
      <c r="H3" s="868"/>
      <c r="I3" s="867"/>
      <c r="J3" s="867"/>
      <c r="K3" s="867"/>
      <c r="L3" s="869"/>
      <c r="M3" s="866"/>
      <c r="N3" s="866"/>
      <c r="O3" s="866"/>
      <c r="P3" s="866"/>
      <c r="Q3" s="866"/>
    </row>
    <row r="4" spans="1:17">
      <c r="A4" s="868"/>
      <c r="B4" s="868"/>
      <c r="C4" s="868"/>
      <c r="D4" s="868"/>
      <c r="E4" s="868"/>
      <c r="F4" s="868"/>
      <c r="G4" s="868"/>
      <c r="H4" s="868"/>
      <c r="I4" s="867"/>
      <c r="J4" s="867"/>
      <c r="K4" s="867"/>
      <c r="L4" s="866"/>
      <c r="M4" s="866"/>
      <c r="N4" s="866"/>
      <c r="O4" s="866"/>
      <c r="P4" s="866"/>
      <c r="Q4" s="866"/>
    </row>
    <row r="5" spans="1:17">
      <c r="A5" s="870" t="s">
        <v>57</v>
      </c>
      <c r="B5" s="868"/>
      <c r="C5" s="868"/>
      <c r="D5" s="868"/>
      <c r="E5" s="868"/>
      <c r="F5" s="868"/>
      <c r="G5" s="868"/>
      <c r="H5" s="868"/>
      <c r="I5" s="867"/>
      <c r="J5" s="867"/>
      <c r="K5" s="867"/>
      <c r="L5" s="867"/>
      <c r="M5" s="867"/>
      <c r="N5" s="867"/>
      <c r="O5" s="867"/>
      <c r="P5" s="867"/>
      <c r="Q5" s="867"/>
    </row>
    <row r="6" spans="1:17">
      <c r="A6" s="870" t="s">
        <v>1094</v>
      </c>
      <c r="B6" s="871"/>
      <c r="C6" s="871"/>
      <c r="D6" s="871"/>
      <c r="E6" s="871"/>
      <c r="F6" s="871"/>
      <c r="G6" s="871"/>
      <c r="H6" s="871"/>
      <c r="I6" s="871"/>
      <c r="J6" s="871"/>
      <c r="K6" s="867"/>
      <c r="L6" s="867"/>
      <c r="M6" s="867"/>
      <c r="N6" s="867"/>
      <c r="O6" s="867"/>
      <c r="P6" s="867"/>
      <c r="Q6" s="867"/>
    </row>
    <row r="7" spans="1:17">
      <c r="A7" s="872">
        <v>1</v>
      </c>
      <c r="B7" s="873" t="s">
        <v>841</v>
      </c>
      <c r="C7" s="867"/>
      <c r="D7" s="871"/>
      <c r="E7" s="867"/>
      <c r="F7" s="874">
        <v>2025</v>
      </c>
      <c r="G7" s="871"/>
      <c r="H7" s="871"/>
      <c r="I7" s="871"/>
      <c r="J7" s="871"/>
      <c r="K7" s="867"/>
      <c r="L7" s="867"/>
      <c r="M7" s="867"/>
      <c r="N7" s="867"/>
      <c r="O7" s="867"/>
      <c r="P7" s="867"/>
      <c r="Q7" s="867"/>
    </row>
    <row r="8" spans="1:17">
      <c r="A8" s="872">
        <v>2</v>
      </c>
      <c r="B8" s="875" t="s">
        <v>842</v>
      </c>
      <c r="C8" s="875"/>
      <c r="D8" s="875"/>
      <c r="E8" s="875"/>
      <c r="F8" s="876">
        <v>365</v>
      </c>
      <c r="G8" s="875"/>
      <c r="H8" s="875"/>
      <c r="I8" s="875"/>
      <c r="J8" s="875"/>
      <c r="K8" s="875"/>
      <c r="L8" s="867"/>
      <c r="M8" s="867"/>
      <c r="N8" s="867"/>
      <c r="O8" s="867"/>
      <c r="P8" s="867"/>
      <c r="Q8" s="867"/>
    </row>
    <row r="9" spans="1:17">
      <c r="A9" s="872"/>
      <c r="B9" s="872"/>
      <c r="C9" s="875"/>
      <c r="D9" s="875"/>
      <c r="E9" s="875"/>
      <c r="F9" s="875"/>
      <c r="G9" s="875"/>
      <c r="H9" s="875"/>
      <c r="I9" s="875"/>
      <c r="J9" s="875"/>
      <c r="K9" s="875"/>
      <c r="L9" s="875"/>
      <c r="M9" s="875"/>
      <c r="N9" s="875"/>
      <c r="O9" s="875"/>
      <c r="P9" s="875"/>
      <c r="Q9" s="875"/>
    </row>
    <row r="10" spans="1:17" ht="42" customHeight="1">
      <c r="A10" s="877">
        <v>3</v>
      </c>
      <c r="B10" s="1064" t="s">
        <v>1095</v>
      </c>
      <c r="C10" s="1064"/>
      <c r="D10" s="1064"/>
      <c r="E10" s="1064"/>
      <c r="F10" s="1064"/>
      <c r="G10" s="1064"/>
      <c r="H10" s="1064"/>
      <c r="I10" s="1064"/>
      <c r="J10" s="1064"/>
      <c r="K10" s="875"/>
      <c r="L10" s="875"/>
      <c r="M10" s="875"/>
      <c r="N10" s="875"/>
      <c r="O10" s="875"/>
      <c r="P10" s="875"/>
      <c r="Q10" s="875"/>
    </row>
    <row r="11" spans="1:17">
      <c r="A11" s="877"/>
      <c r="B11" s="878"/>
      <c r="C11" s="879"/>
      <c r="D11" s="879"/>
      <c r="E11" s="879"/>
      <c r="F11" s="879"/>
      <c r="G11" s="879"/>
      <c r="H11" s="879"/>
      <c r="I11" s="880"/>
      <c r="J11" s="879"/>
      <c r="K11" s="875"/>
      <c r="L11" s="875"/>
      <c r="M11" s="875"/>
      <c r="N11" s="875"/>
      <c r="O11" s="875"/>
      <c r="P11" s="875"/>
      <c r="Q11" s="875"/>
    </row>
    <row r="12" spans="1:17" ht="32.25" customHeight="1">
      <c r="A12" s="877">
        <v>4</v>
      </c>
      <c r="B12" s="1064" t="s">
        <v>1096</v>
      </c>
      <c r="C12" s="1064"/>
      <c r="D12" s="1064"/>
      <c r="E12" s="1064"/>
      <c r="F12" s="1064"/>
      <c r="G12" s="1064"/>
      <c r="H12" s="1064"/>
      <c r="I12" s="1064"/>
      <c r="J12" s="1064"/>
      <c r="K12" s="875"/>
      <c r="L12" s="875"/>
      <c r="M12" s="875"/>
      <c r="N12" s="875"/>
      <c r="O12" s="875"/>
      <c r="P12" s="875"/>
      <c r="Q12" s="875"/>
    </row>
    <row r="13" spans="1:17">
      <c r="A13" s="872"/>
      <c r="B13" s="881"/>
      <c r="C13" s="881"/>
      <c r="D13" s="881"/>
      <c r="E13" s="881"/>
      <c r="F13" s="881"/>
      <c r="G13" s="881"/>
      <c r="H13" s="881"/>
      <c r="I13" s="881"/>
      <c r="J13" s="881"/>
      <c r="K13" s="875"/>
      <c r="L13" s="875"/>
      <c r="M13" s="875"/>
      <c r="N13" s="875"/>
      <c r="O13" s="875"/>
      <c r="P13" s="875"/>
      <c r="Q13" s="875"/>
    </row>
    <row r="14" spans="1:17">
      <c r="A14" s="872"/>
      <c r="B14" s="882"/>
      <c r="C14" s="875"/>
      <c r="D14" s="875"/>
      <c r="E14" s="875"/>
      <c r="F14" s="875"/>
      <c r="G14" s="875"/>
      <c r="H14" s="875"/>
      <c r="I14" s="883"/>
      <c r="J14" s="875"/>
      <c r="K14" s="875"/>
      <c r="L14" s="875"/>
      <c r="M14" s="875"/>
      <c r="N14" s="875"/>
      <c r="O14" s="875"/>
      <c r="P14" s="875"/>
      <c r="Q14" s="875"/>
    </row>
    <row r="15" spans="1:17" ht="12.75" customHeight="1">
      <c r="A15" s="872">
        <v>5</v>
      </c>
      <c r="B15" s="882" t="s">
        <v>1097</v>
      </c>
      <c r="C15" s="875"/>
      <c r="D15" s="875"/>
      <c r="E15" s="875"/>
      <c r="F15" s="1065" t="s">
        <v>845</v>
      </c>
      <c r="G15" s="875"/>
      <c r="H15" s="875"/>
      <c r="I15" s="883"/>
      <c r="J15" s="875"/>
      <c r="K15" s="882" t="s">
        <v>1097</v>
      </c>
      <c r="L15" s="875"/>
      <c r="M15" s="875"/>
      <c r="N15" s="875"/>
      <c r="O15" s="1065" t="s">
        <v>845</v>
      </c>
      <c r="P15" s="875"/>
      <c r="Q15" s="885"/>
    </row>
    <row r="16" spans="1:17">
      <c r="A16" s="872"/>
      <c r="B16" s="882"/>
      <c r="C16" s="875"/>
      <c r="D16" s="875"/>
      <c r="E16" s="875"/>
      <c r="F16" s="1066"/>
      <c r="G16" s="875"/>
      <c r="H16" s="875"/>
      <c r="I16" s="883"/>
      <c r="J16" s="875"/>
      <c r="K16" s="882"/>
      <c r="L16" s="875"/>
      <c r="M16" s="875"/>
      <c r="N16" s="875"/>
      <c r="O16" s="1066"/>
      <c r="P16" s="875"/>
      <c r="Q16" s="875"/>
    </row>
    <row r="17" spans="1:17">
      <c r="A17" s="872">
        <v>6</v>
      </c>
      <c r="B17" s="882" t="s">
        <v>1098</v>
      </c>
      <c r="C17" s="875"/>
      <c r="D17" s="875"/>
      <c r="E17" s="875"/>
      <c r="F17" s="887">
        <v>0</v>
      </c>
      <c r="G17" s="875"/>
      <c r="H17" s="875"/>
      <c r="I17" s="883"/>
      <c r="J17" s="875"/>
      <c r="K17" s="882" t="s">
        <v>1098</v>
      </c>
      <c r="L17" s="875"/>
      <c r="M17" s="875"/>
      <c r="N17" s="875"/>
      <c r="O17" s="887">
        <v>0</v>
      </c>
      <c r="P17" s="875" t="s">
        <v>1099</v>
      </c>
      <c r="Q17" s="875"/>
    </row>
    <row r="18" spans="1:17">
      <c r="A18" s="872">
        <v>7</v>
      </c>
      <c r="B18" s="882" t="s">
        <v>1100</v>
      </c>
      <c r="C18" s="875"/>
      <c r="D18" s="875"/>
      <c r="E18" s="875"/>
      <c r="F18" s="888">
        <v>0</v>
      </c>
      <c r="G18" s="875"/>
      <c r="H18" s="875"/>
      <c r="I18" s="883"/>
      <c r="J18" s="875"/>
      <c r="K18" s="882" t="s">
        <v>1100</v>
      </c>
      <c r="L18" s="875"/>
      <c r="M18" s="875"/>
      <c r="N18" s="875"/>
      <c r="O18" s="888">
        <v>0</v>
      </c>
      <c r="P18" s="875" t="s">
        <v>1101</v>
      </c>
      <c r="Q18" s="875"/>
    </row>
    <row r="19" spans="1:17" ht="13.5" thickBot="1">
      <c r="A19" s="872">
        <v>8</v>
      </c>
      <c r="B19" s="882" t="s">
        <v>1102</v>
      </c>
      <c r="C19" s="875"/>
      <c r="D19" s="875"/>
      <c r="E19" s="875"/>
      <c r="F19" s="889">
        <f>SUM(F17:F18)/2</f>
        <v>0</v>
      </c>
      <c r="G19" s="875"/>
      <c r="H19" s="875"/>
      <c r="I19" s="883"/>
      <c r="J19" s="875"/>
      <c r="K19" s="882" t="s">
        <v>1102</v>
      </c>
      <c r="L19" s="875"/>
      <c r="M19" s="875"/>
      <c r="N19" s="875"/>
      <c r="O19" s="889">
        <f>SUM(O17:O18)/2</f>
        <v>0</v>
      </c>
      <c r="P19" s="875" t="s">
        <v>1103</v>
      </c>
      <c r="Q19" s="875"/>
    </row>
    <row r="20" spans="1:17" ht="13.5" thickTop="1">
      <c r="A20" s="872"/>
      <c r="B20" s="882"/>
      <c r="C20" s="875"/>
      <c r="D20" s="875"/>
      <c r="E20" s="875"/>
      <c r="F20" s="875"/>
      <c r="G20" s="875"/>
      <c r="H20" s="875"/>
      <c r="I20" s="883"/>
      <c r="J20" s="875"/>
      <c r="K20" s="875"/>
      <c r="L20" s="875"/>
      <c r="M20" s="875"/>
      <c r="N20" s="875"/>
      <c r="O20" s="875"/>
      <c r="P20" s="875"/>
      <c r="Q20" s="875"/>
    </row>
    <row r="21" spans="1:17" ht="12.75" customHeight="1">
      <c r="A21" s="872">
        <v>9</v>
      </c>
      <c r="B21" s="890" t="s">
        <v>1104</v>
      </c>
      <c r="C21" s="890"/>
      <c r="D21" s="890"/>
      <c r="E21" s="890"/>
      <c r="F21" s="1065" t="s">
        <v>845</v>
      </c>
      <c r="G21" s="875"/>
      <c r="H21" s="875"/>
      <c r="I21" s="875"/>
      <c r="J21" s="875"/>
      <c r="K21" s="890" t="s">
        <v>1105</v>
      </c>
      <c r="L21" s="890"/>
      <c r="M21" s="890"/>
      <c r="N21" s="890"/>
      <c r="O21" s="1065" t="s">
        <v>845</v>
      </c>
      <c r="P21" s="875"/>
      <c r="Q21" s="875"/>
    </row>
    <row r="22" spans="1:17">
      <c r="A22" s="872"/>
      <c r="B22" s="890"/>
      <c r="C22" s="890"/>
      <c r="D22" s="890"/>
      <c r="E22" s="875"/>
      <c r="F22" s="1066"/>
      <c r="G22" s="875"/>
      <c r="H22" s="875"/>
      <c r="I22" s="875"/>
      <c r="J22" s="875"/>
      <c r="K22" s="890"/>
      <c r="L22" s="890"/>
      <c r="M22" s="890"/>
      <c r="N22" s="875"/>
      <c r="O22" s="1066"/>
      <c r="P22" s="875"/>
      <c r="Q22" s="875"/>
    </row>
    <row r="23" spans="1:17">
      <c r="A23" s="872">
        <v>10</v>
      </c>
      <c r="B23" s="873" t="s">
        <v>1098</v>
      </c>
      <c r="C23" s="873"/>
      <c r="D23" s="873"/>
      <c r="E23" s="875"/>
      <c r="F23" s="887">
        <v>-5887391.6640772792</v>
      </c>
      <c r="G23" s="875"/>
      <c r="H23" s="891"/>
      <c r="I23" s="875"/>
      <c r="J23" s="875"/>
      <c r="K23" s="873" t="s">
        <v>1098</v>
      </c>
      <c r="L23" s="873"/>
      <c r="M23" s="873"/>
      <c r="N23" s="875"/>
      <c r="O23" s="887">
        <v>-6730302.4080171995</v>
      </c>
      <c r="P23" s="875" t="s">
        <v>1106</v>
      </c>
      <c r="Q23" s="875"/>
    </row>
    <row r="24" spans="1:17">
      <c r="A24" s="872">
        <v>11</v>
      </c>
      <c r="B24" s="873" t="s">
        <v>847</v>
      </c>
      <c r="C24" s="873"/>
      <c r="D24" s="873"/>
      <c r="E24" s="875"/>
      <c r="F24" s="887">
        <v>0</v>
      </c>
      <c r="G24" s="875"/>
      <c r="H24" s="892"/>
      <c r="I24" s="875"/>
      <c r="J24" s="875"/>
      <c r="K24" s="873" t="s">
        <v>847</v>
      </c>
      <c r="L24" s="873"/>
      <c r="M24" s="873"/>
      <c r="N24" s="875"/>
      <c r="O24" s="887">
        <v>0</v>
      </c>
      <c r="P24" s="875"/>
      <c r="Q24" s="875"/>
    </row>
    <row r="25" spans="1:17">
      <c r="A25" s="872">
        <v>12</v>
      </c>
      <c r="B25" s="873" t="s">
        <v>848</v>
      </c>
      <c r="C25" s="873"/>
      <c r="D25" s="873"/>
      <c r="E25" s="875"/>
      <c r="F25" s="888">
        <v>-3926517.9049444795</v>
      </c>
      <c r="G25" s="875"/>
      <c r="H25" s="891"/>
      <c r="I25" s="875"/>
      <c r="J25" s="875"/>
      <c r="K25" s="873" t="s">
        <v>848</v>
      </c>
      <c r="L25" s="873"/>
      <c r="M25" s="873"/>
      <c r="N25" s="875"/>
      <c r="O25" s="888">
        <v>-4573891.76380812</v>
      </c>
      <c r="P25" s="875"/>
      <c r="Q25" s="875"/>
    </row>
    <row r="26" spans="1:17">
      <c r="A26" s="872">
        <v>13</v>
      </c>
      <c r="B26" s="873" t="s">
        <v>849</v>
      </c>
      <c r="C26" s="873"/>
      <c r="D26" s="873"/>
      <c r="E26" s="875"/>
      <c r="F26" s="893">
        <f>+F23-F25</f>
        <v>-1960873.7591327997</v>
      </c>
      <c r="G26" s="875"/>
      <c r="H26" s="891"/>
      <c r="I26" s="875"/>
      <c r="J26" s="875"/>
      <c r="K26" s="873" t="s">
        <v>849</v>
      </c>
      <c r="L26" s="873"/>
      <c r="M26" s="873"/>
      <c r="N26" s="875"/>
      <c r="O26" s="893">
        <f>+O23-O25-O24</f>
        <v>-2156410.6442090794</v>
      </c>
      <c r="P26" s="875"/>
      <c r="Q26" s="875"/>
    </row>
    <row r="27" spans="1:17">
      <c r="A27" s="872">
        <v>14</v>
      </c>
      <c r="B27" s="873" t="s">
        <v>850</v>
      </c>
      <c r="C27" s="873"/>
      <c r="D27" s="873"/>
      <c r="E27" s="875"/>
      <c r="F27" s="888">
        <v>0</v>
      </c>
      <c r="G27" s="875"/>
      <c r="H27" s="891"/>
      <c r="I27" s="875"/>
      <c r="J27" s="875"/>
      <c r="K27" s="873" t="s">
        <v>850</v>
      </c>
      <c r="L27" s="873"/>
      <c r="M27" s="873"/>
      <c r="N27" s="875"/>
      <c r="O27" s="888">
        <v>0</v>
      </c>
      <c r="P27" s="875"/>
      <c r="Q27" s="893">
        <f>O27-O34</f>
        <v>692920.30515505059</v>
      </c>
    </row>
    <row r="28" spans="1:17" ht="13.5" thickBot="1">
      <c r="A28" s="872">
        <v>15</v>
      </c>
      <c r="B28" s="873" t="s">
        <v>1107</v>
      </c>
      <c r="C28" s="873"/>
      <c r="D28" s="873"/>
      <c r="E28" s="875"/>
      <c r="F28" s="894">
        <f>+F26-F27</f>
        <v>-1960873.7591327997</v>
      </c>
      <c r="G28" s="875"/>
      <c r="H28" s="891"/>
      <c r="I28" s="875"/>
      <c r="J28" s="875"/>
      <c r="K28" s="873" t="s">
        <v>1107</v>
      </c>
      <c r="L28" s="873"/>
      <c r="M28" s="873"/>
      <c r="N28" s="875"/>
      <c r="O28" s="894">
        <f>+O26-O27</f>
        <v>-2156410.6442090794</v>
      </c>
      <c r="P28" s="875"/>
      <c r="Q28" s="875"/>
    </row>
    <row r="29" spans="1:17" ht="13.5" thickTop="1">
      <c r="A29" s="872"/>
      <c r="B29" s="873"/>
      <c r="C29" s="873"/>
      <c r="D29" s="873"/>
      <c r="E29" s="875"/>
      <c r="F29" s="893"/>
      <c r="G29" s="875"/>
      <c r="H29" s="891"/>
      <c r="I29" s="875"/>
      <c r="J29" s="875"/>
      <c r="K29" s="873"/>
      <c r="L29" s="873"/>
      <c r="M29" s="873"/>
      <c r="N29" s="875"/>
      <c r="O29" s="893"/>
      <c r="P29" s="875"/>
      <c r="Q29" s="875"/>
    </row>
    <row r="30" spans="1:17">
      <c r="A30" s="872">
        <v>16</v>
      </c>
      <c r="B30" s="873" t="s">
        <v>1100</v>
      </c>
      <c r="C30" s="873"/>
      <c r="D30" s="873"/>
      <c r="E30" s="875"/>
      <c r="F30" s="887">
        <v>-8204044.2078938913</v>
      </c>
      <c r="G30" s="875"/>
      <c r="H30" s="891"/>
      <c r="I30" s="875"/>
      <c r="J30" s="875"/>
      <c r="K30" s="873" t="s">
        <v>1100</v>
      </c>
      <c r="L30" s="873"/>
      <c r="M30" s="873"/>
      <c r="N30" s="875"/>
      <c r="O30" s="887">
        <v>-13538769.403354138</v>
      </c>
      <c r="P30" s="875" t="s">
        <v>1108</v>
      </c>
      <c r="Q30" s="875"/>
    </row>
    <row r="31" spans="1:17">
      <c r="A31" s="872">
        <v>17</v>
      </c>
      <c r="B31" s="873" t="s">
        <v>847</v>
      </c>
      <c r="C31" s="873"/>
      <c r="D31" s="873"/>
      <c r="E31" s="875"/>
      <c r="F31" s="887">
        <v>0</v>
      </c>
      <c r="G31" s="875"/>
      <c r="H31" s="891"/>
      <c r="I31" s="875"/>
      <c r="J31" s="875"/>
      <c r="K31" s="873" t="s">
        <v>847</v>
      </c>
      <c r="L31" s="873"/>
      <c r="M31" s="873"/>
      <c r="N31" s="875"/>
      <c r="O31" s="887">
        <v>0</v>
      </c>
      <c r="P31" s="875"/>
      <c r="Q31" s="875"/>
    </row>
    <row r="32" spans="1:17">
      <c r="A32" s="872">
        <v>18</v>
      </c>
      <c r="B32" s="873" t="s">
        <v>848</v>
      </c>
      <c r="C32" s="873"/>
      <c r="D32" s="873"/>
      <c r="E32" s="875"/>
      <c r="F32" s="888">
        <v>-5170267.1817288278</v>
      </c>
      <c r="G32" s="875"/>
      <c r="H32" s="891"/>
      <c r="I32" s="875"/>
      <c r="J32" s="875"/>
      <c r="K32" s="873" t="s">
        <v>848</v>
      </c>
      <c r="L32" s="873"/>
      <c r="M32" s="873"/>
      <c r="N32" s="875"/>
      <c r="O32" s="888">
        <v>-9239699.5103222635</v>
      </c>
      <c r="P32" s="875"/>
      <c r="Q32" s="875"/>
    </row>
    <row r="33" spans="1:18">
      <c r="A33" s="872">
        <v>19</v>
      </c>
      <c r="B33" s="873" t="s">
        <v>849</v>
      </c>
      <c r="C33" s="873"/>
      <c r="D33" s="873"/>
      <c r="E33" s="875"/>
      <c r="F33" s="893">
        <f>+F30-F32</f>
        <v>-3033777.0261650635</v>
      </c>
      <c r="G33" s="875"/>
      <c r="H33" s="891"/>
      <c r="I33" s="875"/>
      <c r="J33" s="875"/>
      <c r="K33" s="873" t="s">
        <v>849</v>
      </c>
      <c r="L33" s="873"/>
      <c r="M33" s="873"/>
      <c r="N33" s="875"/>
      <c r="O33" s="893">
        <f>+O30-O32-O31</f>
        <v>-4299069.8930318747</v>
      </c>
      <c r="P33" s="875"/>
      <c r="Q33" s="875"/>
    </row>
    <row r="34" spans="1:18">
      <c r="A34" s="872">
        <v>20</v>
      </c>
      <c r="B34" s="873" t="s">
        <v>853</v>
      </c>
      <c r="C34" s="873"/>
      <c r="D34" s="873"/>
      <c r="E34" s="875"/>
      <c r="F34" s="888">
        <v>-553951.1816806373</v>
      </c>
      <c r="G34" s="875"/>
      <c r="H34" s="891"/>
      <c r="I34" s="875"/>
      <c r="J34" s="875"/>
      <c r="K34" s="873" t="s">
        <v>853</v>
      </c>
      <c r="L34" s="873"/>
      <c r="M34" s="873"/>
      <c r="N34" s="875"/>
      <c r="O34" s="888">
        <v>-692920.30515505059</v>
      </c>
      <c r="P34" s="875"/>
      <c r="Q34" s="875"/>
    </row>
    <row r="35" spans="1:18" ht="13.5" thickBot="1">
      <c r="A35" s="872">
        <v>21</v>
      </c>
      <c r="B35" s="873" t="s">
        <v>1109</v>
      </c>
      <c r="C35" s="873"/>
      <c r="D35" s="873"/>
      <c r="E35" s="875"/>
      <c r="F35" s="894">
        <f>+F33-F34</f>
        <v>-2479825.8444844261</v>
      </c>
      <c r="G35" s="875"/>
      <c r="H35" s="891"/>
      <c r="I35" s="875"/>
      <c r="J35" s="875"/>
      <c r="K35" s="873" t="s">
        <v>1109</v>
      </c>
      <c r="L35" s="873"/>
      <c r="M35" s="873"/>
      <c r="N35" s="875"/>
      <c r="O35" s="894">
        <f>+O33-O34</f>
        <v>-3606149.5878768242</v>
      </c>
      <c r="P35" s="875"/>
      <c r="Q35" s="875"/>
    </row>
    <row r="36" spans="1:18" ht="13.5" thickTop="1">
      <c r="A36" s="872"/>
      <c r="B36" s="873"/>
      <c r="C36" s="873"/>
      <c r="D36" s="873"/>
      <c r="E36" s="875"/>
      <c r="F36" s="893"/>
      <c r="G36" s="875"/>
      <c r="H36" s="891"/>
      <c r="I36" s="875"/>
      <c r="J36" s="875"/>
      <c r="K36" s="873"/>
      <c r="L36" s="873"/>
      <c r="M36" s="873"/>
      <c r="N36" s="875"/>
      <c r="O36" s="893"/>
      <c r="P36" s="891"/>
      <c r="Q36" s="875"/>
    </row>
    <row r="37" spans="1:18">
      <c r="A37" s="872">
        <v>22</v>
      </c>
      <c r="B37" s="873" t="s">
        <v>1110</v>
      </c>
      <c r="C37" s="873"/>
      <c r="D37" s="873"/>
      <c r="E37" s="875"/>
      <c r="F37" s="893">
        <f>+I58</f>
        <v>-117619.77145273806</v>
      </c>
      <c r="G37" s="875"/>
      <c r="H37" s="891"/>
      <c r="I37" s="875"/>
      <c r="J37" s="875"/>
      <c r="K37" s="873" t="s">
        <v>1110</v>
      </c>
      <c r="L37" s="873"/>
      <c r="M37" s="873"/>
      <c r="N37" s="875"/>
      <c r="O37" s="893">
        <f>+P58</f>
        <v>-233413.63565020595</v>
      </c>
      <c r="P37" s="891"/>
      <c r="Q37" s="875"/>
    </row>
    <row r="38" spans="1:18">
      <c r="A38" s="872">
        <v>23</v>
      </c>
      <c r="B38" s="873" t="s">
        <v>856</v>
      </c>
      <c r="C38" s="873"/>
      <c r="D38" s="873"/>
      <c r="E38" s="875"/>
      <c r="F38" s="893">
        <f>+(F28+F35)/2</f>
        <v>-2220349.8018086129</v>
      </c>
      <c r="G38" s="875"/>
      <c r="H38" s="891"/>
      <c r="I38" s="875"/>
      <c r="J38" s="875"/>
      <c r="K38" s="873" t="s">
        <v>856</v>
      </c>
      <c r="L38" s="873"/>
      <c r="M38" s="873"/>
      <c r="N38" s="875"/>
      <c r="O38" s="893">
        <f>+(O28+O35)/2</f>
        <v>-2881280.1160429521</v>
      </c>
      <c r="P38" s="891"/>
      <c r="Q38" s="875"/>
    </row>
    <row r="39" spans="1:18" ht="13.5" thickBot="1">
      <c r="A39" s="872">
        <v>24</v>
      </c>
      <c r="B39" s="873" t="s">
        <v>1111</v>
      </c>
      <c r="C39" s="873"/>
      <c r="D39" s="873"/>
      <c r="E39" s="875"/>
      <c r="F39" s="894">
        <f>+SUM(F37:F38)</f>
        <v>-2337969.5732613509</v>
      </c>
      <c r="G39" s="875"/>
      <c r="H39" s="891"/>
      <c r="I39" s="875"/>
      <c r="J39" s="875"/>
      <c r="K39" s="873" t="s">
        <v>1111</v>
      </c>
      <c r="L39" s="873"/>
      <c r="M39" s="873"/>
      <c r="N39" s="875"/>
      <c r="O39" s="894">
        <f>+O37+O38</f>
        <v>-3114693.7516931579</v>
      </c>
      <c r="P39" s="885" t="s">
        <v>1112</v>
      </c>
      <c r="Q39" s="875"/>
    </row>
    <row r="40" spans="1:18" ht="13.5" thickTop="1">
      <c r="A40" s="872"/>
      <c r="B40" s="890"/>
      <c r="C40" s="890"/>
      <c r="D40" s="890"/>
      <c r="E40" s="875"/>
      <c r="F40" s="895"/>
      <c r="G40" s="875"/>
      <c r="H40" s="875"/>
      <c r="I40" s="883"/>
      <c r="J40" s="891"/>
      <c r="K40" s="875"/>
      <c r="L40" s="875"/>
      <c r="M40" s="875"/>
      <c r="N40" s="875"/>
      <c r="O40" s="875"/>
      <c r="P40" s="875"/>
      <c r="Q40" s="875"/>
      <c r="R40" s="896"/>
    </row>
    <row r="41" spans="1:18" ht="27.75" customHeight="1">
      <c r="A41" s="872">
        <v>25</v>
      </c>
      <c r="B41" s="1068" t="s">
        <v>1113</v>
      </c>
      <c r="C41" s="1068"/>
      <c r="D41" s="1068"/>
      <c r="E41" s="1068"/>
      <c r="F41" s="1068"/>
      <c r="G41" s="1068"/>
      <c r="H41" s="1068"/>
      <c r="I41" s="1068"/>
      <c r="J41" s="1068"/>
      <c r="K41" s="863"/>
      <c r="L41" s="863"/>
      <c r="M41" s="863"/>
      <c r="N41" s="863"/>
      <c r="O41" s="863"/>
      <c r="P41" s="863"/>
      <c r="Q41" s="863"/>
      <c r="R41" s="896"/>
    </row>
    <row r="42" spans="1:18">
      <c r="A42" s="872"/>
      <c r="B42" s="897"/>
      <c r="C42" s="897"/>
      <c r="D42" s="864"/>
      <c r="E42" s="864"/>
      <c r="F42" s="864"/>
      <c r="G42" s="864"/>
      <c r="H42" s="864"/>
      <c r="I42" s="864"/>
      <c r="J42" s="863"/>
      <c r="K42" s="863"/>
      <c r="L42" s="863"/>
      <c r="M42" s="863"/>
      <c r="N42" s="863"/>
      <c r="O42" s="863"/>
      <c r="P42" s="863"/>
      <c r="Q42" s="863"/>
      <c r="R42" s="896"/>
    </row>
    <row r="43" spans="1:18">
      <c r="A43" s="872">
        <v>26</v>
      </c>
      <c r="B43" s="890" t="s">
        <v>1104</v>
      </c>
      <c r="C43" s="897"/>
      <c r="D43" s="864"/>
      <c r="E43" s="864"/>
      <c r="F43" s="864"/>
      <c r="G43" s="864"/>
      <c r="H43" s="864"/>
      <c r="I43" s="864"/>
      <c r="J43" s="863"/>
      <c r="K43" s="863"/>
      <c r="L43" s="863"/>
      <c r="M43" s="863"/>
      <c r="N43" s="863"/>
      <c r="O43" s="863"/>
      <c r="P43" s="863"/>
      <c r="Q43" s="863"/>
      <c r="R43" s="896"/>
    </row>
    <row r="44" spans="1:18">
      <c r="A44" s="872"/>
      <c r="B44" s="898" t="s">
        <v>97</v>
      </c>
      <c r="C44" s="899" t="s">
        <v>98</v>
      </c>
      <c r="D44" s="900" t="s">
        <v>767</v>
      </c>
      <c r="E44" s="900" t="s">
        <v>99</v>
      </c>
      <c r="F44" s="900" t="s">
        <v>768</v>
      </c>
      <c r="G44" s="900" t="s">
        <v>102</v>
      </c>
      <c r="H44" s="900" t="s">
        <v>103</v>
      </c>
      <c r="I44" s="900" t="s">
        <v>104</v>
      </c>
      <c r="J44" s="863"/>
      <c r="K44" s="900" t="s">
        <v>105</v>
      </c>
      <c r="L44" s="900" t="s">
        <v>710</v>
      </c>
      <c r="M44" s="900" t="s">
        <v>711</v>
      </c>
      <c r="N44" s="900" t="s">
        <v>859</v>
      </c>
      <c r="O44" s="900" t="s">
        <v>860</v>
      </c>
      <c r="P44" s="900" t="s">
        <v>861</v>
      </c>
      <c r="Q44" s="863"/>
      <c r="R44" s="896"/>
    </row>
    <row r="45" spans="1:18" ht="178.5">
      <c r="A45" s="872">
        <v>27</v>
      </c>
      <c r="B45" s="901" t="s">
        <v>86</v>
      </c>
      <c r="C45" s="901" t="s">
        <v>687</v>
      </c>
      <c r="D45" s="902" t="s">
        <v>862</v>
      </c>
      <c r="E45" s="902" t="s">
        <v>1114</v>
      </c>
      <c r="F45" s="902" t="s">
        <v>864</v>
      </c>
      <c r="G45" s="902" t="s">
        <v>865</v>
      </c>
      <c r="H45" s="902" t="s">
        <v>866</v>
      </c>
      <c r="I45" s="902" t="s">
        <v>867</v>
      </c>
      <c r="J45" s="863"/>
      <c r="K45" s="902" t="s">
        <v>868</v>
      </c>
      <c r="L45" s="902" t="s">
        <v>1115</v>
      </c>
      <c r="M45" s="902" t="s">
        <v>1116</v>
      </c>
      <c r="N45" s="902" t="s">
        <v>1117</v>
      </c>
      <c r="O45" s="902" t="s">
        <v>1118</v>
      </c>
      <c r="P45" s="902" t="s">
        <v>1119</v>
      </c>
      <c r="Q45" s="863"/>
    </row>
    <row r="46" spans="1:18">
      <c r="A46" s="872">
        <v>28</v>
      </c>
      <c r="B46" s="903" t="s">
        <v>883</v>
      </c>
      <c r="C46" s="904">
        <v>2024</v>
      </c>
      <c r="D46" s="905">
        <v>0</v>
      </c>
      <c r="E46" s="906">
        <f>F27</f>
        <v>0</v>
      </c>
      <c r="F46" s="907">
        <v>365</v>
      </c>
      <c r="G46" s="908">
        <f>+F8</f>
        <v>365</v>
      </c>
      <c r="H46" s="909" t="s">
        <v>885</v>
      </c>
      <c r="I46" s="910">
        <f>E46</f>
        <v>0</v>
      </c>
      <c r="J46" s="863"/>
      <c r="K46" s="887" t="s">
        <v>885</v>
      </c>
      <c r="L46" s="887" t="s">
        <v>885</v>
      </c>
      <c r="M46" s="887" t="s">
        <v>885</v>
      </c>
      <c r="N46" s="887" t="s">
        <v>885</v>
      </c>
      <c r="O46" s="887" t="s">
        <v>885</v>
      </c>
      <c r="P46" s="887">
        <v>0</v>
      </c>
      <c r="Q46" s="863"/>
    </row>
    <row r="47" spans="1:18">
      <c r="A47" s="872">
        <v>29</v>
      </c>
      <c r="B47" s="903" t="s">
        <v>886</v>
      </c>
      <c r="C47" s="904">
        <v>2025</v>
      </c>
      <c r="D47" s="887">
        <v>0</v>
      </c>
      <c r="E47" s="910">
        <f>E46+D47</f>
        <v>0</v>
      </c>
      <c r="F47" s="907">
        <f>IF($F$8=365,335,IF($F$8=366,336, "need to customize"))</f>
        <v>335</v>
      </c>
      <c r="G47" s="908">
        <f>+G46</f>
        <v>365</v>
      </c>
      <c r="H47" s="910">
        <f>D47*F47/G47</f>
        <v>0</v>
      </c>
      <c r="I47" s="910">
        <f>I46+H47</f>
        <v>0</v>
      </c>
      <c r="J47" s="863"/>
      <c r="K47" s="887">
        <v>0</v>
      </c>
      <c r="L47" s="887">
        <v>0</v>
      </c>
      <c r="M47" s="887">
        <v>0</v>
      </c>
      <c r="N47" s="887">
        <v>0</v>
      </c>
      <c r="O47" s="887">
        <v>0</v>
      </c>
      <c r="P47" s="887">
        <v>0</v>
      </c>
      <c r="Q47" s="863"/>
    </row>
    <row r="48" spans="1:18">
      <c r="A48" s="872">
        <v>30</v>
      </c>
      <c r="B48" s="903" t="s">
        <v>114</v>
      </c>
      <c r="C48" s="904">
        <v>2025</v>
      </c>
      <c r="D48" s="887">
        <v>0</v>
      </c>
      <c r="E48" s="910">
        <f t="shared" ref="E48:E58" si="0">E47+D48</f>
        <v>0</v>
      </c>
      <c r="F48" s="907">
        <v>307</v>
      </c>
      <c r="G48" s="908">
        <f t="shared" ref="G48:G57" si="1">+G47</f>
        <v>365</v>
      </c>
      <c r="H48" s="910">
        <f t="shared" ref="H48:H58" si="2">D48*F48/G48</f>
        <v>0</v>
      </c>
      <c r="I48" s="910">
        <f t="shared" ref="I48:I57" si="3">I47+H48</f>
        <v>0</v>
      </c>
      <c r="J48" s="863"/>
      <c r="K48" s="887">
        <v>0</v>
      </c>
      <c r="L48" s="887">
        <v>0</v>
      </c>
      <c r="M48" s="887">
        <v>0</v>
      </c>
      <c r="N48" s="887">
        <v>0</v>
      </c>
      <c r="O48" s="887">
        <v>0</v>
      </c>
      <c r="P48" s="887">
        <v>0</v>
      </c>
      <c r="Q48" s="863"/>
    </row>
    <row r="49" spans="1:17">
      <c r="A49" s="872">
        <v>31</v>
      </c>
      <c r="B49" s="903" t="s">
        <v>887</v>
      </c>
      <c r="C49" s="904">
        <v>2025</v>
      </c>
      <c r="D49" s="887">
        <v>0</v>
      </c>
      <c r="E49" s="910">
        <f t="shared" si="0"/>
        <v>0</v>
      </c>
      <c r="F49" s="907">
        <v>276</v>
      </c>
      <c r="G49" s="908">
        <f t="shared" si="1"/>
        <v>365</v>
      </c>
      <c r="H49" s="910">
        <f t="shared" si="2"/>
        <v>0</v>
      </c>
      <c r="I49" s="910">
        <f t="shared" si="3"/>
        <v>0</v>
      </c>
      <c r="J49" s="863"/>
      <c r="K49" s="887">
        <v>-175421.2380100094</v>
      </c>
      <c r="L49" s="887">
        <v>-175421.2380100094</v>
      </c>
      <c r="M49" s="887">
        <v>0</v>
      </c>
      <c r="N49" s="887">
        <v>0</v>
      </c>
      <c r="O49" s="887">
        <v>-87710.619005004701</v>
      </c>
      <c r="P49" s="887">
        <v>-87710.619005004701</v>
      </c>
      <c r="Q49" s="863"/>
    </row>
    <row r="50" spans="1:17">
      <c r="A50" s="872">
        <v>32</v>
      </c>
      <c r="B50" s="903" t="s">
        <v>116</v>
      </c>
      <c r="C50" s="904">
        <v>2025</v>
      </c>
      <c r="D50" s="887">
        <v>0</v>
      </c>
      <c r="E50" s="910">
        <f t="shared" si="0"/>
        <v>0</v>
      </c>
      <c r="F50" s="907">
        <v>246</v>
      </c>
      <c r="G50" s="908">
        <f t="shared" si="1"/>
        <v>365</v>
      </c>
      <c r="H50" s="910">
        <f t="shared" si="2"/>
        <v>0</v>
      </c>
      <c r="I50" s="910">
        <f t="shared" si="3"/>
        <v>0</v>
      </c>
      <c r="J50" s="863"/>
      <c r="K50" s="887">
        <v>-58473.746003336477</v>
      </c>
      <c r="L50" s="887">
        <v>-58473.746003336477</v>
      </c>
      <c r="M50" s="887">
        <v>0</v>
      </c>
      <c r="N50" s="887">
        <v>0</v>
      </c>
      <c r="O50" s="887">
        <v>-29236.873001668238</v>
      </c>
      <c r="P50" s="887">
        <v>-116947.49200667294</v>
      </c>
      <c r="Q50" s="863"/>
    </row>
    <row r="51" spans="1:17">
      <c r="A51" s="872">
        <v>33</v>
      </c>
      <c r="B51" s="903" t="s">
        <v>117</v>
      </c>
      <c r="C51" s="904">
        <v>2025</v>
      </c>
      <c r="D51" s="887">
        <v>0</v>
      </c>
      <c r="E51" s="910">
        <f t="shared" si="0"/>
        <v>0</v>
      </c>
      <c r="F51" s="907">
        <v>215</v>
      </c>
      <c r="G51" s="908">
        <f t="shared" si="1"/>
        <v>365</v>
      </c>
      <c r="H51" s="910">
        <f t="shared" si="2"/>
        <v>0</v>
      </c>
      <c r="I51" s="910">
        <f t="shared" si="3"/>
        <v>0</v>
      </c>
      <c r="J51" s="863"/>
      <c r="K51" s="887">
        <v>-58473.746003336477</v>
      </c>
      <c r="L51" s="887">
        <v>-58473.746003336477</v>
      </c>
      <c r="M51" s="887">
        <v>0</v>
      </c>
      <c r="N51" s="887">
        <v>0</v>
      </c>
      <c r="O51" s="887">
        <v>-29236.873001668238</v>
      </c>
      <c r="P51" s="887">
        <v>-146184.36500834118</v>
      </c>
      <c r="Q51" s="863"/>
    </row>
    <row r="52" spans="1:17">
      <c r="A52" s="872">
        <v>34</v>
      </c>
      <c r="B52" s="903" t="s">
        <v>118</v>
      </c>
      <c r="C52" s="904">
        <v>2025</v>
      </c>
      <c r="D52" s="887">
        <v>0</v>
      </c>
      <c r="E52" s="910">
        <f t="shared" si="0"/>
        <v>0</v>
      </c>
      <c r="F52" s="907">
        <v>185</v>
      </c>
      <c r="G52" s="908">
        <f t="shared" si="1"/>
        <v>365</v>
      </c>
      <c r="H52" s="910">
        <f t="shared" si="2"/>
        <v>0</v>
      </c>
      <c r="I52" s="910">
        <f t="shared" si="3"/>
        <v>0</v>
      </c>
      <c r="J52" s="863"/>
      <c r="K52" s="887">
        <v>-1037.8711233970646</v>
      </c>
      <c r="L52" s="887">
        <v>-1037.8711233970646</v>
      </c>
      <c r="M52" s="887">
        <v>0</v>
      </c>
      <c r="N52" s="887">
        <v>0</v>
      </c>
      <c r="O52" s="887">
        <v>-518.9355616985323</v>
      </c>
      <c r="P52" s="887">
        <v>-146703.30057003972</v>
      </c>
      <c r="Q52" s="863"/>
    </row>
    <row r="53" spans="1:17">
      <c r="A53" s="872">
        <v>35</v>
      </c>
      <c r="B53" s="903" t="s">
        <v>119</v>
      </c>
      <c r="C53" s="904">
        <v>2025</v>
      </c>
      <c r="D53" s="887">
        <v>-92325.196946772878</v>
      </c>
      <c r="E53" s="910">
        <f t="shared" si="0"/>
        <v>-92325.196946772878</v>
      </c>
      <c r="F53" s="907">
        <v>154</v>
      </c>
      <c r="G53" s="908">
        <f t="shared" si="1"/>
        <v>365</v>
      </c>
      <c r="H53" s="910">
        <f t="shared" si="2"/>
        <v>-38953.644739186362</v>
      </c>
      <c r="I53" s="910">
        <f t="shared" si="3"/>
        <v>-38953.644739186362</v>
      </c>
      <c r="J53" s="863"/>
      <c r="K53" s="887">
        <v>-58473.746003336477</v>
      </c>
      <c r="L53" s="887">
        <v>33851.450943436401</v>
      </c>
      <c r="M53" s="887">
        <v>-24671.114752092646</v>
      </c>
      <c r="N53" s="887">
        <v>0</v>
      </c>
      <c r="O53" s="887">
        <v>0</v>
      </c>
      <c r="P53" s="887">
        <v>-171374.41532213235</v>
      </c>
      <c r="Q53" s="863"/>
    </row>
    <row r="54" spans="1:17">
      <c r="A54" s="872">
        <v>36</v>
      </c>
      <c r="B54" s="903" t="s">
        <v>888</v>
      </c>
      <c r="C54" s="904">
        <v>2025</v>
      </c>
      <c r="D54" s="887">
        <v>-92325.196946772878</v>
      </c>
      <c r="E54" s="910">
        <f t="shared" si="0"/>
        <v>-184650.39389354576</v>
      </c>
      <c r="F54" s="907">
        <v>123</v>
      </c>
      <c r="G54" s="908">
        <f t="shared" si="1"/>
        <v>365</v>
      </c>
      <c r="H54" s="910">
        <f t="shared" si="2"/>
        <v>-31112.326642337161</v>
      </c>
      <c r="I54" s="910">
        <f t="shared" si="3"/>
        <v>-70065.97138152353</v>
      </c>
      <c r="J54" s="863"/>
      <c r="K54" s="887">
        <v>-58473.746003336477</v>
      </c>
      <c r="L54" s="887">
        <v>33851.450943436401</v>
      </c>
      <c r="M54" s="887">
        <v>-19704.851392905166</v>
      </c>
      <c r="N54" s="887">
        <v>0</v>
      </c>
      <c r="O54" s="887">
        <v>0</v>
      </c>
      <c r="P54" s="887">
        <v>-191079.26671503752</v>
      </c>
      <c r="Q54" s="863"/>
    </row>
    <row r="55" spans="1:17">
      <c r="A55" s="872">
        <v>37</v>
      </c>
      <c r="B55" s="903" t="s">
        <v>121</v>
      </c>
      <c r="C55" s="904">
        <v>2025</v>
      </c>
      <c r="D55" s="887">
        <v>-92325.196946772878</v>
      </c>
      <c r="E55" s="910">
        <f t="shared" si="0"/>
        <v>-276975.59084031865</v>
      </c>
      <c r="F55" s="907">
        <v>93</v>
      </c>
      <c r="G55" s="908">
        <f t="shared" si="1"/>
        <v>365</v>
      </c>
      <c r="H55" s="910">
        <f t="shared" si="2"/>
        <v>-23523.954290547608</v>
      </c>
      <c r="I55" s="910">
        <f t="shared" si="3"/>
        <v>-93589.925672071142</v>
      </c>
      <c r="J55" s="863"/>
      <c r="K55" s="887">
        <v>-39250.062764630718</v>
      </c>
      <c r="L55" s="887">
        <v>53075.134182142159</v>
      </c>
      <c r="M55" s="887">
        <v>-10000.700923590841</v>
      </c>
      <c r="N55" s="887">
        <v>0</v>
      </c>
      <c r="O55" s="887">
        <v>0</v>
      </c>
      <c r="P55" s="887">
        <v>-201079.96763862835</v>
      </c>
      <c r="Q55" s="863"/>
    </row>
    <row r="56" spans="1:17">
      <c r="A56" s="872">
        <v>38</v>
      </c>
      <c r="B56" s="903" t="s">
        <v>122</v>
      </c>
      <c r="C56" s="904">
        <v>2025</v>
      </c>
      <c r="D56" s="887">
        <v>-92325.196946772878</v>
      </c>
      <c r="E56" s="910">
        <f t="shared" si="0"/>
        <v>-369300.78778709151</v>
      </c>
      <c r="F56" s="907">
        <v>62</v>
      </c>
      <c r="G56" s="908">
        <f t="shared" si="1"/>
        <v>365</v>
      </c>
      <c r="H56" s="910">
        <f t="shared" si="2"/>
        <v>-15682.636193698407</v>
      </c>
      <c r="I56" s="910">
        <f t="shared" si="3"/>
        <v>-109272.56186576954</v>
      </c>
      <c r="J56" s="863"/>
      <c r="K56" s="887">
        <v>-58473.746003336477</v>
      </c>
      <c r="L56" s="887">
        <v>33851.450943436401</v>
      </c>
      <c r="M56" s="887">
        <v>-9932.526718374962</v>
      </c>
      <c r="N56" s="887">
        <v>0</v>
      </c>
      <c r="O56" s="887">
        <v>0</v>
      </c>
      <c r="P56" s="887">
        <v>-211012.49435700331</v>
      </c>
      <c r="Q56" s="863"/>
    </row>
    <row r="57" spans="1:17">
      <c r="A57" s="872">
        <v>39</v>
      </c>
      <c r="B57" s="903" t="s">
        <v>123</v>
      </c>
      <c r="C57" s="904">
        <v>2025</v>
      </c>
      <c r="D57" s="887">
        <v>-92325.196946772878</v>
      </c>
      <c r="E57" s="910">
        <f t="shared" si="0"/>
        <v>-461625.98473386437</v>
      </c>
      <c r="F57" s="907">
        <v>32</v>
      </c>
      <c r="G57" s="908">
        <f t="shared" si="1"/>
        <v>365</v>
      </c>
      <c r="H57" s="910">
        <f t="shared" si="2"/>
        <v>-8094.2638419088553</v>
      </c>
      <c r="I57" s="910">
        <f t="shared" si="3"/>
        <v>-117366.82570767841</v>
      </c>
      <c r="J57" s="863"/>
      <c r="K57" s="887">
        <v>-58473.746003336477</v>
      </c>
      <c r="L57" s="887">
        <v>33851.450943436401</v>
      </c>
      <c r="M57" s="887">
        <v>-5126.465403032239</v>
      </c>
      <c r="N57" s="887">
        <v>0</v>
      </c>
      <c r="O57" s="887">
        <v>0</v>
      </c>
      <c r="P57" s="887">
        <v>-216138.95976003553</v>
      </c>
      <c r="Q57" s="863"/>
    </row>
    <row r="58" spans="1:17">
      <c r="A58" s="872">
        <v>40</v>
      </c>
      <c r="B58" s="903" t="s">
        <v>124</v>
      </c>
      <c r="C58" s="904">
        <v>2025</v>
      </c>
      <c r="D58" s="887">
        <v>-92325.196946772878</v>
      </c>
      <c r="E58" s="910">
        <f t="shared" si="0"/>
        <v>-553951.1816806373</v>
      </c>
      <c r="F58" s="907">
        <v>1</v>
      </c>
      <c r="G58" s="908">
        <f>+G57</f>
        <v>365</v>
      </c>
      <c r="H58" s="910">
        <f t="shared" si="2"/>
        <v>-252.94574505965173</v>
      </c>
      <c r="I58" s="911">
        <f>I57+H58</f>
        <v>-117619.77145273806</v>
      </c>
      <c r="J58" s="863"/>
      <c r="K58" s="887">
        <v>-126368.65723699445</v>
      </c>
      <c r="L58" s="887">
        <v>-34043.46029022157</v>
      </c>
      <c r="M58" s="888">
        <v>-252.94574505965173</v>
      </c>
      <c r="N58" s="888">
        <v>-17021.730145110785</v>
      </c>
      <c r="O58" s="888">
        <v>0</v>
      </c>
      <c r="P58" s="888">
        <v>-233413.63565020595</v>
      </c>
      <c r="Q58" s="863"/>
    </row>
    <row r="59" spans="1:17" ht="13.5" thickBot="1">
      <c r="A59" s="872">
        <v>41</v>
      </c>
      <c r="B59" s="912" t="s">
        <v>889</v>
      </c>
      <c r="C59" s="912"/>
      <c r="D59" s="913">
        <f>SUM(D47:D58)</f>
        <v>-553951.1816806373</v>
      </c>
      <c r="E59" s="914"/>
      <c r="F59" s="914"/>
      <c r="G59" s="914"/>
      <c r="H59" s="914"/>
      <c r="I59" s="910"/>
      <c r="J59" s="863"/>
      <c r="K59" s="913">
        <f>SUM(K47:K58)</f>
        <v>-692920.30515505059</v>
      </c>
      <c r="L59" s="913">
        <f>SUM(L47:L58)</f>
        <v>-138969.12347441321</v>
      </c>
      <c r="M59" s="863"/>
      <c r="N59" s="863"/>
      <c r="O59" s="863"/>
      <c r="P59" s="863"/>
      <c r="Q59" s="863"/>
    </row>
    <row r="60" spans="1:17" ht="13.5" thickTop="1">
      <c r="A60" s="872"/>
      <c r="B60" s="864"/>
      <c r="C60" s="864"/>
      <c r="D60" s="864"/>
      <c r="E60" s="864"/>
      <c r="F60" s="864"/>
      <c r="G60" s="864"/>
      <c r="H60" s="864"/>
      <c r="I60" s="864"/>
      <c r="J60" s="863"/>
      <c r="K60" s="863"/>
      <c r="L60" s="863"/>
      <c r="M60" s="863"/>
      <c r="N60" s="863"/>
      <c r="O60" s="863"/>
      <c r="P60" s="863"/>
      <c r="Q60" s="863"/>
    </row>
    <row r="61" spans="1:17">
      <c r="A61" s="872"/>
      <c r="B61" s="863"/>
      <c r="C61" s="863"/>
      <c r="D61" s="863"/>
      <c r="E61" s="863"/>
      <c r="F61" s="863"/>
      <c r="G61" s="863"/>
      <c r="H61" s="863"/>
      <c r="I61" s="863"/>
      <c r="J61" s="863"/>
      <c r="K61" s="863"/>
      <c r="L61" s="863"/>
      <c r="M61" s="863"/>
      <c r="N61" s="863"/>
      <c r="O61" s="863"/>
      <c r="P61" s="863"/>
      <c r="Q61" s="863"/>
    </row>
    <row r="62" spans="1:17">
      <c r="A62" s="872">
        <f>A59+1</f>
        <v>42</v>
      </c>
      <c r="B62" s="890" t="s">
        <v>1120</v>
      </c>
      <c r="C62" s="875"/>
      <c r="D62" s="875"/>
      <c r="E62" s="875"/>
      <c r="F62" s="884" t="s">
        <v>144</v>
      </c>
      <c r="G62" s="875"/>
      <c r="H62" s="883"/>
      <c r="I62" s="875"/>
      <c r="J62" s="875"/>
      <c r="K62" s="890" t="s">
        <v>1121</v>
      </c>
      <c r="L62" s="890"/>
      <c r="M62" s="890"/>
      <c r="N62" s="890"/>
      <c r="O62" s="884" t="s">
        <v>144</v>
      </c>
      <c r="P62" s="875"/>
      <c r="Q62" s="875"/>
    </row>
    <row r="63" spans="1:17">
      <c r="A63" s="872"/>
      <c r="B63" s="890"/>
      <c r="C63" s="875"/>
      <c r="D63" s="875"/>
      <c r="E63" s="875"/>
      <c r="F63" s="886" t="s">
        <v>1122</v>
      </c>
      <c r="G63" s="875"/>
      <c r="H63" s="883"/>
      <c r="I63" s="875"/>
      <c r="J63" s="875"/>
      <c r="K63" s="890"/>
      <c r="L63" s="890"/>
      <c r="M63" s="890"/>
      <c r="N63" s="875"/>
      <c r="O63" s="886" t="s">
        <v>1122</v>
      </c>
      <c r="P63" s="875"/>
      <c r="Q63" s="875"/>
    </row>
    <row r="64" spans="1:17">
      <c r="A64" s="872">
        <f>A62+1</f>
        <v>43</v>
      </c>
      <c r="B64" s="873" t="s">
        <v>1098</v>
      </c>
      <c r="C64" s="873"/>
      <c r="D64" s="873"/>
      <c r="E64" s="875"/>
      <c r="F64" s="915">
        <v>-4807665.2632207107</v>
      </c>
      <c r="G64" s="863"/>
      <c r="H64" s="863"/>
      <c r="I64" s="863"/>
      <c r="J64" s="863"/>
      <c r="K64" s="873" t="s">
        <v>1098</v>
      </c>
      <c r="L64" s="873"/>
      <c r="M64" s="873"/>
      <c r="N64" s="875"/>
      <c r="O64" s="887">
        <v>-5202310.8071617484</v>
      </c>
      <c r="P64" s="885" t="s">
        <v>1123</v>
      </c>
      <c r="Q64" s="863"/>
    </row>
    <row r="65" spans="1:17">
      <c r="A65" s="872">
        <f>+A64+1</f>
        <v>44</v>
      </c>
      <c r="B65" s="873" t="s">
        <v>847</v>
      </c>
      <c r="C65" s="873"/>
      <c r="D65" s="873"/>
      <c r="E65" s="875"/>
      <c r="F65" s="915">
        <v>0</v>
      </c>
      <c r="G65" s="863"/>
      <c r="H65" s="863"/>
      <c r="I65" s="863"/>
      <c r="J65" s="863"/>
      <c r="K65" s="873" t="s">
        <v>847</v>
      </c>
      <c r="L65" s="873"/>
      <c r="M65" s="873"/>
      <c r="N65" s="875"/>
      <c r="O65" s="887">
        <v>0</v>
      </c>
      <c r="P65" s="875"/>
      <c r="Q65" s="863"/>
    </row>
    <row r="66" spans="1:17">
      <c r="A66" s="872">
        <f>+A65+1</f>
        <v>45</v>
      </c>
      <c r="B66" s="873" t="s">
        <v>848</v>
      </c>
      <c r="C66" s="873"/>
      <c r="D66" s="873"/>
      <c r="E66" s="875"/>
      <c r="F66" s="916">
        <v>-4807665.2632207107</v>
      </c>
      <c r="G66" s="863"/>
      <c r="H66" s="863"/>
      <c r="I66" s="863"/>
      <c r="J66" s="863"/>
      <c r="K66" s="873" t="s">
        <v>848</v>
      </c>
      <c r="L66" s="873"/>
      <c r="M66" s="873"/>
      <c r="N66" s="875"/>
      <c r="O66" s="888">
        <v>-5181491.5906874212</v>
      </c>
      <c r="P66" s="875"/>
      <c r="Q66" s="863"/>
    </row>
    <row r="67" spans="1:17">
      <c r="A67" s="872">
        <f>+A66+1</f>
        <v>46</v>
      </c>
      <c r="B67" s="873" t="s">
        <v>849</v>
      </c>
      <c r="C67" s="873"/>
      <c r="D67" s="873"/>
      <c r="E67" s="875"/>
      <c r="F67" s="893">
        <f>F64-F65-F66</f>
        <v>0</v>
      </c>
      <c r="G67" s="863"/>
      <c r="H67" s="863"/>
      <c r="I67" s="863"/>
      <c r="J67" s="863"/>
      <c r="K67" s="873" t="s">
        <v>849</v>
      </c>
      <c r="L67" s="873"/>
      <c r="M67" s="873"/>
      <c r="N67" s="875"/>
      <c r="O67" s="893">
        <f>+O64-O66-O65</f>
        <v>-20819.216474327259</v>
      </c>
      <c r="P67" s="875"/>
      <c r="Q67" s="863"/>
    </row>
    <row r="68" spans="1:17">
      <c r="A68" s="872">
        <f>+A67+1</f>
        <v>47</v>
      </c>
      <c r="B68" s="873" t="s">
        <v>850</v>
      </c>
      <c r="C68" s="873"/>
      <c r="D68" s="873"/>
      <c r="E68" s="875"/>
      <c r="F68" s="916">
        <v>0</v>
      </c>
      <c r="G68" s="863"/>
      <c r="H68" s="863"/>
      <c r="I68" s="863"/>
      <c r="J68" s="863"/>
      <c r="K68" s="873" t="s">
        <v>850</v>
      </c>
      <c r="L68" s="873"/>
      <c r="M68" s="873"/>
      <c r="N68" s="875"/>
      <c r="O68" s="893">
        <v>0</v>
      </c>
      <c r="P68" s="875"/>
      <c r="Q68" s="863"/>
    </row>
    <row r="69" spans="1:17" ht="13.5" thickBot="1">
      <c r="A69" s="872">
        <f>+A68+1</f>
        <v>48</v>
      </c>
      <c r="B69" s="873" t="s">
        <v>1107</v>
      </c>
      <c r="C69" s="873"/>
      <c r="D69" s="873"/>
      <c r="E69" s="875"/>
      <c r="F69" s="894">
        <f>F67-F68</f>
        <v>0</v>
      </c>
      <c r="G69" s="863"/>
      <c r="H69" s="863"/>
      <c r="I69" s="863"/>
      <c r="J69" s="863"/>
      <c r="K69" s="873" t="s">
        <v>1107</v>
      </c>
      <c r="L69" s="873"/>
      <c r="M69" s="873"/>
      <c r="N69" s="875"/>
      <c r="O69" s="894">
        <f>+O67-O68</f>
        <v>-20819.216474327259</v>
      </c>
      <c r="P69" s="875"/>
      <c r="Q69" s="863"/>
    </row>
    <row r="70" spans="1:17" ht="13.5" thickTop="1">
      <c r="A70" s="872"/>
      <c r="B70" s="873"/>
      <c r="C70" s="873"/>
      <c r="D70" s="873"/>
      <c r="E70" s="875"/>
      <c r="F70" s="893"/>
      <c r="G70" s="863"/>
      <c r="H70" s="863"/>
      <c r="I70" s="863"/>
      <c r="J70" s="863"/>
      <c r="K70" s="873"/>
      <c r="L70" s="873"/>
      <c r="M70" s="873"/>
      <c r="N70" s="875"/>
      <c r="O70" s="893"/>
      <c r="P70" s="875"/>
      <c r="Q70" s="863"/>
    </row>
    <row r="71" spans="1:17">
      <c r="A71" s="872">
        <f>+A69+1</f>
        <v>49</v>
      </c>
      <c r="B71" s="873" t="s">
        <v>1100</v>
      </c>
      <c r="C71" s="873"/>
      <c r="D71" s="873"/>
      <c r="E71" s="875"/>
      <c r="F71" s="915">
        <v>-5249384.9026414435</v>
      </c>
      <c r="G71" s="863"/>
      <c r="H71" s="863"/>
      <c r="I71" s="863"/>
      <c r="J71" s="863"/>
      <c r="K71" s="873" t="s">
        <v>1100</v>
      </c>
      <c r="L71" s="873"/>
      <c r="M71" s="873"/>
      <c r="N71" s="875"/>
      <c r="O71" s="887">
        <v>-6375252.6846679067</v>
      </c>
      <c r="P71" s="875" t="s">
        <v>1124</v>
      </c>
      <c r="Q71" s="863"/>
    </row>
    <row r="72" spans="1:17">
      <c r="A72" s="872">
        <f>+A71+1</f>
        <v>50</v>
      </c>
      <c r="B72" s="873" t="s">
        <v>847</v>
      </c>
      <c r="C72" s="873"/>
      <c r="D72" s="873"/>
      <c r="E72" s="875"/>
      <c r="F72" s="915">
        <v>0</v>
      </c>
      <c r="G72" s="863"/>
      <c r="H72" s="863"/>
      <c r="I72" s="863"/>
      <c r="J72" s="863"/>
      <c r="K72" s="873" t="s">
        <v>847</v>
      </c>
      <c r="L72" s="873"/>
      <c r="M72" s="873"/>
      <c r="N72" s="875"/>
      <c r="O72" s="887">
        <v>0</v>
      </c>
      <c r="P72" s="891"/>
      <c r="Q72" s="863"/>
    </row>
    <row r="73" spans="1:17">
      <c r="A73" s="872">
        <f>+A72+1</f>
        <v>51</v>
      </c>
      <c r="B73" s="873" t="s">
        <v>848</v>
      </c>
      <c r="C73" s="873"/>
      <c r="D73" s="873"/>
      <c r="E73" s="875"/>
      <c r="F73" s="915">
        <v>-5249384.9026414435</v>
      </c>
      <c r="G73" s="863"/>
      <c r="H73" s="863"/>
      <c r="I73" s="863"/>
      <c r="J73" s="863"/>
      <c r="K73" s="873" t="s">
        <v>848</v>
      </c>
      <c r="L73" s="873"/>
      <c r="M73" s="873"/>
      <c r="N73" s="875"/>
      <c r="O73" s="888">
        <v>-6349200.4459354766</v>
      </c>
      <c r="P73" s="891"/>
      <c r="Q73" s="863"/>
    </row>
    <row r="74" spans="1:17">
      <c r="A74" s="872">
        <f>+A73+1</f>
        <v>52</v>
      </c>
      <c r="B74" s="873" t="s">
        <v>849</v>
      </c>
      <c r="C74" s="873"/>
      <c r="D74" s="873"/>
      <c r="E74" s="875"/>
      <c r="F74" s="893">
        <f>F71-F72-F73</f>
        <v>0</v>
      </c>
      <c r="G74" s="863"/>
      <c r="H74" s="863"/>
      <c r="I74" s="863"/>
      <c r="J74" s="863"/>
      <c r="K74" s="873" t="s">
        <v>849</v>
      </c>
      <c r="L74" s="873"/>
      <c r="M74" s="873"/>
      <c r="N74" s="875"/>
      <c r="O74" s="893">
        <f>+O71-O73-O72</f>
        <v>-26052.238732430153</v>
      </c>
      <c r="P74" s="891"/>
      <c r="Q74" s="863"/>
    </row>
    <row r="75" spans="1:17">
      <c r="A75" s="872">
        <f>+A74+1</f>
        <v>53</v>
      </c>
      <c r="B75" s="873" t="s">
        <v>853</v>
      </c>
      <c r="C75" s="873"/>
      <c r="D75" s="873"/>
      <c r="E75" s="875"/>
      <c r="F75" s="916">
        <v>0</v>
      </c>
      <c r="G75" s="863"/>
      <c r="H75" s="863"/>
      <c r="I75" s="863"/>
      <c r="J75" s="863"/>
      <c r="K75" s="873" t="s">
        <v>853</v>
      </c>
      <c r="L75" s="873"/>
      <c r="M75" s="873"/>
      <c r="N75" s="875"/>
      <c r="O75" s="911">
        <v>0</v>
      </c>
      <c r="P75" s="891"/>
      <c r="Q75" s="863"/>
    </row>
    <row r="76" spans="1:17" ht="13.5" thickBot="1">
      <c r="A76" s="872">
        <f>+A75+1</f>
        <v>54</v>
      </c>
      <c r="B76" s="873" t="s">
        <v>1109</v>
      </c>
      <c r="C76" s="873"/>
      <c r="D76" s="873"/>
      <c r="E76" s="875"/>
      <c r="F76" s="894">
        <f>F74-F75</f>
        <v>0</v>
      </c>
      <c r="G76" s="863"/>
      <c r="H76" s="863"/>
      <c r="I76" s="863"/>
      <c r="J76" s="863"/>
      <c r="K76" s="873" t="s">
        <v>1109</v>
      </c>
      <c r="L76" s="873"/>
      <c r="M76" s="873"/>
      <c r="N76" s="875"/>
      <c r="O76" s="894">
        <f>+O74-O75</f>
        <v>-26052.238732430153</v>
      </c>
      <c r="P76" s="891"/>
      <c r="Q76" s="863"/>
    </row>
    <row r="77" spans="1:17" ht="13.5" thickTop="1">
      <c r="A77" s="872"/>
      <c r="B77" s="873"/>
      <c r="C77" s="873"/>
      <c r="D77" s="873"/>
      <c r="E77" s="875"/>
      <c r="F77" s="893"/>
      <c r="G77" s="863"/>
      <c r="H77" s="863"/>
      <c r="I77" s="863"/>
      <c r="J77" s="863"/>
      <c r="K77" s="873"/>
      <c r="L77" s="873"/>
      <c r="M77" s="873"/>
      <c r="N77" s="875"/>
      <c r="O77" s="893"/>
      <c r="P77" s="891"/>
      <c r="Q77" s="863"/>
    </row>
    <row r="78" spans="1:17">
      <c r="A78" s="872">
        <f>+A76+1</f>
        <v>55</v>
      </c>
      <c r="B78" s="873" t="s">
        <v>1110</v>
      </c>
      <c r="C78" s="873"/>
      <c r="D78" s="873"/>
      <c r="E78" s="875"/>
      <c r="F78" s="893">
        <v>0</v>
      </c>
      <c r="G78" s="863"/>
      <c r="H78" s="863"/>
      <c r="I78" s="863"/>
      <c r="J78" s="863"/>
      <c r="K78" s="873" t="s">
        <v>1110</v>
      </c>
      <c r="L78" s="873"/>
      <c r="M78" s="873"/>
      <c r="N78" s="875"/>
      <c r="O78" s="893">
        <v>0</v>
      </c>
      <c r="P78" s="891"/>
      <c r="Q78" s="863"/>
    </row>
    <row r="79" spans="1:17">
      <c r="A79" s="872">
        <f>+A78+1</f>
        <v>56</v>
      </c>
      <c r="B79" s="873" t="s">
        <v>856</v>
      </c>
      <c r="C79" s="873"/>
      <c r="D79" s="873"/>
      <c r="E79" s="875"/>
      <c r="F79" s="893">
        <f>(F69+F76)/2</f>
        <v>0</v>
      </c>
      <c r="G79" s="863"/>
      <c r="H79" s="863"/>
      <c r="I79" s="863"/>
      <c r="J79" s="863"/>
      <c r="K79" s="873" t="s">
        <v>856</v>
      </c>
      <c r="L79" s="873"/>
      <c r="M79" s="873"/>
      <c r="N79" s="875"/>
      <c r="O79" s="893">
        <f>+(O69+O76)/2</f>
        <v>-23435.727603378706</v>
      </c>
      <c r="P79" s="891"/>
      <c r="Q79" s="863"/>
    </row>
    <row r="80" spans="1:17" ht="13.5" thickBot="1">
      <c r="A80" s="872">
        <f>+A79+1</f>
        <v>57</v>
      </c>
      <c r="B80" s="873" t="s">
        <v>1111</v>
      </c>
      <c r="C80" s="873"/>
      <c r="D80" s="873"/>
      <c r="E80" s="875"/>
      <c r="F80" s="894">
        <f>SUM(F78:F79)</f>
        <v>0</v>
      </c>
      <c r="G80" s="875"/>
      <c r="H80" s="863"/>
      <c r="I80" s="863"/>
      <c r="J80" s="863"/>
      <c r="K80" s="873" t="s">
        <v>1111</v>
      </c>
      <c r="L80" s="873"/>
      <c r="M80" s="873"/>
      <c r="N80" s="875"/>
      <c r="O80" s="894">
        <f>+O78+O79</f>
        <v>-23435.727603378706</v>
      </c>
      <c r="P80" s="875" t="s">
        <v>1125</v>
      </c>
      <c r="Q80" s="863"/>
    </row>
    <row r="81" spans="1:17" ht="13.5" thickTop="1">
      <c r="A81" s="863"/>
      <c r="B81" s="863"/>
      <c r="C81" s="863"/>
      <c r="D81" s="863"/>
      <c r="E81" s="863"/>
      <c r="F81" s="863"/>
      <c r="G81" s="863"/>
      <c r="H81" s="863"/>
      <c r="I81" s="863"/>
      <c r="J81" s="863"/>
      <c r="K81" s="875"/>
      <c r="L81" s="875"/>
      <c r="M81" s="875"/>
      <c r="N81" s="875"/>
      <c r="O81" s="875"/>
      <c r="P81" s="875"/>
      <c r="Q81" s="863"/>
    </row>
    <row r="82" spans="1:17">
      <c r="A82" s="863"/>
      <c r="B82" s="863"/>
      <c r="C82" s="863"/>
      <c r="D82" s="863"/>
      <c r="E82" s="863"/>
      <c r="F82" s="863"/>
      <c r="G82" s="863"/>
      <c r="H82" s="863"/>
      <c r="I82" s="863"/>
      <c r="J82" s="863"/>
      <c r="K82" s="863"/>
      <c r="L82" s="890"/>
      <c r="M82" s="890"/>
      <c r="N82" s="890"/>
      <c r="O82" s="884"/>
      <c r="P82" s="875"/>
      <c r="Q82" s="863"/>
    </row>
    <row r="83" spans="1:17">
      <c r="A83" s="872">
        <f>A80+1</f>
        <v>58</v>
      </c>
      <c r="B83" s="890" t="s">
        <v>1126</v>
      </c>
      <c r="C83" s="875"/>
      <c r="D83" s="875"/>
      <c r="E83" s="875"/>
      <c r="F83" s="884" t="s">
        <v>144</v>
      </c>
      <c r="G83" s="875"/>
      <c r="H83" s="883"/>
      <c r="I83" s="884"/>
      <c r="J83" s="875"/>
      <c r="K83" s="890" t="s">
        <v>1127</v>
      </c>
      <c r="L83" s="890"/>
      <c r="M83" s="890"/>
      <c r="N83" s="875"/>
      <c r="O83" s="884" t="s">
        <v>144</v>
      </c>
      <c r="P83" s="875"/>
      <c r="Q83" s="875"/>
    </row>
    <row r="84" spans="1:17">
      <c r="A84" s="872"/>
      <c r="B84" s="890"/>
      <c r="C84" s="875"/>
      <c r="D84" s="875"/>
      <c r="E84" s="875"/>
      <c r="F84" s="886" t="s">
        <v>1122</v>
      </c>
      <c r="G84" s="875"/>
      <c r="H84" s="883"/>
      <c r="I84" s="875"/>
      <c r="J84" s="875"/>
      <c r="K84" s="875"/>
      <c r="L84" s="875"/>
      <c r="M84" s="875"/>
      <c r="N84" s="875"/>
      <c r="O84" s="886" t="s">
        <v>1122</v>
      </c>
      <c r="P84" s="875"/>
      <c r="Q84" s="875"/>
    </row>
    <row r="85" spans="1:17">
      <c r="A85" s="872">
        <f>A83+1</f>
        <v>59</v>
      </c>
      <c r="B85" s="873" t="s">
        <v>1098</v>
      </c>
      <c r="C85" s="873"/>
      <c r="D85" s="873"/>
      <c r="E85" s="875"/>
      <c r="F85" s="915">
        <v>454016.27473527996</v>
      </c>
      <c r="G85" s="863"/>
      <c r="H85" s="883"/>
      <c r="I85" s="875"/>
      <c r="J85" s="875"/>
      <c r="K85" s="873" t="s">
        <v>1098</v>
      </c>
      <c r="L85" s="873"/>
      <c r="M85" s="873"/>
      <c r="N85" s="875"/>
      <c r="O85" s="887">
        <v>1172770.99150836</v>
      </c>
      <c r="P85" s="875" t="s">
        <v>1128</v>
      </c>
      <c r="Q85" s="875"/>
    </row>
    <row r="86" spans="1:17">
      <c r="A86" s="872">
        <f>+A85+1</f>
        <v>60</v>
      </c>
      <c r="B86" s="873" t="s">
        <v>847</v>
      </c>
      <c r="C86" s="873"/>
      <c r="D86" s="873"/>
      <c r="E86" s="875"/>
      <c r="F86" s="915">
        <v>0</v>
      </c>
      <c r="G86" s="863"/>
      <c r="H86" s="883"/>
      <c r="I86" s="875"/>
      <c r="J86" s="875"/>
      <c r="K86" s="873" t="s">
        <v>847</v>
      </c>
      <c r="L86" s="873"/>
      <c r="M86" s="873"/>
      <c r="N86" s="875"/>
      <c r="O86" s="887">
        <v>0</v>
      </c>
      <c r="P86" s="891"/>
      <c r="Q86" s="875"/>
    </row>
    <row r="87" spans="1:17">
      <c r="A87" s="872">
        <f>+A86+1</f>
        <v>61</v>
      </c>
      <c r="B87" s="873" t="s">
        <v>848</v>
      </c>
      <c r="C87" s="873"/>
      <c r="D87" s="873"/>
      <c r="E87" s="875"/>
      <c r="F87" s="916">
        <v>0</v>
      </c>
      <c r="G87" s="863"/>
      <c r="H87" s="883"/>
      <c r="I87" s="875"/>
      <c r="J87" s="875"/>
      <c r="K87" s="873" t="s">
        <v>848</v>
      </c>
      <c r="L87" s="873"/>
      <c r="M87" s="873"/>
      <c r="N87" s="875"/>
      <c r="O87" s="888">
        <v>1000397.0525563598</v>
      </c>
      <c r="P87" s="891"/>
      <c r="Q87" s="875"/>
    </row>
    <row r="88" spans="1:17">
      <c r="A88" s="872">
        <f>+A87+1</f>
        <v>62</v>
      </c>
      <c r="B88" s="873" t="s">
        <v>849</v>
      </c>
      <c r="C88" s="873"/>
      <c r="D88" s="873"/>
      <c r="E88" s="875"/>
      <c r="F88" s="893">
        <f>F85-F86-F87</f>
        <v>454016.27473527996</v>
      </c>
      <c r="G88" s="863"/>
      <c r="H88" s="863"/>
      <c r="I88" s="863"/>
      <c r="J88" s="863"/>
      <c r="K88" s="873" t="s">
        <v>849</v>
      </c>
      <c r="L88" s="873"/>
      <c r="M88" s="873"/>
      <c r="N88" s="875"/>
      <c r="O88" s="893">
        <f>+O85-O87-O86</f>
        <v>172373.93895200023</v>
      </c>
      <c r="P88" s="891"/>
      <c r="Q88" s="863"/>
    </row>
    <row r="89" spans="1:17">
      <c r="A89" s="872">
        <f>+A88+1</f>
        <v>63</v>
      </c>
      <c r="B89" s="873" t="s">
        <v>850</v>
      </c>
      <c r="C89" s="873"/>
      <c r="D89" s="873"/>
      <c r="E89" s="875"/>
      <c r="F89" s="916">
        <v>0</v>
      </c>
      <c r="G89" s="863"/>
      <c r="H89" s="863"/>
      <c r="I89" s="863"/>
      <c r="J89" s="863"/>
      <c r="K89" s="873" t="s">
        <v>850</v>
      </c>
      <c r="L89" s="873"/>
      <c r="M89" s="873"/>
      <c r="N89" s="875"/>
      <c r="O89" s="915">
        <v>0</v>
      </c>
      <c r="P89" s="891"/>
      <c r="Q89" s="863"/>
    </row>
    <row r="90" spans="1:17" ht="13.5" thickBot="1">
      <c r="A90" s="872">
        <f>+A89+1</f>
        <v>64</v>
      </c>
      <c r="B90" s="873" t="s">
        <v>1107</v>
      </c>
      <c r="C90" s="873"/>
      <c r="D90" s="873"/>
      <c r="E90" s="875"/>
      <c r="F90" s="894">
        <f>F88-F89</f>
        <v>454016.27473527996</v>
      </c>
      <c r="G90" s="863"/>
      <c r="H90" s="863"/>
      <c r="I90" s="863"/>
      <c r="J90" s="863"/>
      <c r="K90" s="873" t="s">
        <v>1107</v>
      </c>
      <c r="L90" s="873"/>
      <c r="M90" s="873"/>
      <c r="N90" s="875"/>
      <c r="O90" s="894">
        <f>+O88-O89</f>
        <v>172373.93895200023</v>
      </c>
      <c r="P90" s="891"/>
      <c r="Q90" s="863"/>
    </row>
    <row r="91" spans="1:17" ht="13.5" thickTop="1">
      <c r="A91" s="872"/>
      <c r="B91" s="873"/>
      <c r="C91" s="873"/>
      <c r="D91" s="873"/>
      <c r="E91" s="875"/>
      <c r="F91" s="893"/>
      <c r="G91" s="863"/>
      <c r="H91" s="863"/>
      <c r="I91" s="863"/>
      <c r="J91" s="863"/>
      <c r="K91" s="873"/>
      <c r="L91" s="873"/>
      <c r="M91" s="873"/>
      <c r="N91" s="875"/>
      <c r="O91" s="893"/>
      <c r="P91" s="891"/>
      <c r="Q91" s="863"/>
    </row>
    <row r="92" spans="1:17">
      <c r="A92" s="872">
        <f>+A90+1</f>
        <v>65</v>
      </c>
      <c r="B92" s="873" t="s">
        <v>1100</v>
      </c>
      <c r="C92" s="873"/>
      <c r="D92" s="873"/>
      <c r="E92" s="875"/>
      <c r="F92" s="915">
        <v>438882.39891077066</v>
      </c>
      <c r="G92" s="863"/>
      <c r="H92" s="863"/>
      <c r="I92" s="863"/>
      <c r="J92" s="863"/>
      <c r="K92" s="873" t="s">
        <v>1100</v>
      </c>
      <c r="L92" s="873"/>
      <c r="M92" s="873"/>
      <c r="N92" s="875"/>
      <c r="O92" s="887">
        <v>3861410.9175694874</v>
      </c>
      <c r="P92" s="875" t="s">
        <v>1129</v>
      </c>
      <c r="Q92" s="863"/>
    </row>
    <row r="93" spans="1:17">
      <c r="A93" s="872">
        <f>+A92+1</f>
        <v>66</v>
      </c>
      <c r="B93" s="873" t="s">
        <v>847</v>
      </c>
      <c r="C93" s="873"/>
      <c r="D93" s="873"/>
      <c r="E93" s="875"/>
      <c r="F93" s="915">
        <v>0</v>
      </c>
      <c r="G93" s="863"/>
      <c r="H93" s="863"/>
      <c r="I93" s="863"/>
      <c r="J93" s="863"/>
      <c r="K93" s="873" t="s">
        <v>847</v>
      </c>
      <c r="L93" s="873"/>
      <c r="M93" s="873"/>
      <c r="N93" s="875"/>
      <c r="O93" s="887">
        <v>0</v>
      </c>
      <c r="P93" s="891"/>
      <c r="Q93" s="863"/>
    </row>
    <row r="94" spans="1:17">
      <c r="A94" s="872">
        <f>+A93+1</f>
        <v>67</v>
      </c>
      <c r="B94" s="873" t="s">
        <v>848</v>
      </c>
      <c r="C94" s="873"/>
      <c r="D94" s="873"/>
      <c r="E94" s="875"/>
      <c r="F94" s="916">
        <v>0</v>
      </c>
      <c r="G94" s="863"/>
      <c r="H94" s="863"/>
      <c r="I94" s="863"/>
      <c r="J94" s="863"/>
      <c r="K94" s="873" t="s">
        <v>848</v>
      </c>
      <c r="L94" s="873"/>
      <c r="M94" s="873"/>
      <c r="N94" s="875"/>
      <c r="O94" s="888">
        <v>2670853.2806752794</v>
      </c>
      <c r="P94" s="891"/>
      <c r="Q94" s="863"/>
    </row>
    <row r="95" spans="1:17">
      <c r="A95" s="872">
        <f>+A94+1</f>
        <v>68</v>
      </c>
      <c r="B95" s="873" t="s">
        <v>849</v>
      </c>
      <c r="C95" s="873"/>
      <c r="D95" s="873"/>
      <c r="E95" s="875"/>
      <c r="F95" s="893">
        <f>F92-F93-F94</f>
        <v>438882.39891077066</v>
      </c>
      <c r="G95" s="863"/>
      <c r="H95" s="863"/>
      <c r="I95" s="863"/>
      <c r="J95" s="863"/>
      <c r="K95" s="873" t="s">
        <v>849</v>
      </c>
      <c r="L95" s="873"/>
      <c r="M95" s="873"/>
      <c r="N95" s="875"/>
      <c r="O95" s="893">
        <f>+O92-O94-O93</f>
        <v>1190557.6368942079</v>
      </c>
      <c r="P95" s="891"/>
      <c r="Q95" s="863"/>
    </row>
    <row r="96" spans="1:17">
      <c r="A96" s="872">
        <f>+A95+1</f>
        <v>69</v>
      </c>
      <c r="B96" s="873" t="s">
        <v>853</v>
      </c>
      <c r="C96" s="873"/>
      <c r="D96" s="873"/>
      <c r="E96" s="875"/>
      <c r="F96" s="916">
        <v>0</v>
      </c>
      <c r="G96" s="863"/>
      <c r="H96" s="863"/>
      <c r="I96" s="863"/>
      <c r="J96" s="863"/>
      <c r="K96" s="873" t="s">
        <v>853</v>
      </c>
      <c r="L96" s="873"/>
      <c r="M96" s="873"/>
      <c r="N96" s="875"/>
      <c r="O96" s="911">
        <v>0</v>
      </c>
      <c r="P96" s="891"/>
      <c r="Q96" s="863"/>
    </row>
    <row r="97" spans="1:17" ht="13.5" thickBot="1">
      <c r="A97" s="872">
        <f>+A96+1</f>
        <v>70</v>
      </c>
      <c r="B97" s="873" t="s">
        <v>1109</v>
      </c>
      <c r="C97" s="873"/>
      <c r="D97" s="873"/>
      <c r="E97" s="875"/>
      <c r="F97" s="894">
        <f>F95-F96</f>
        <v>438882.39891077066</v>
      </c>
      <c r="G97" s="863"/>
      <c r="H97" s="863"/>
      <c r="I97" s="863"/>
      <c r="J97" s="863"/>
      <c r="K97" s="873" t="s">
        <v>1109</v>
      </c>
      <c r="L97" s="873"/>
      <c r="M97" s="873"/>
      <c r="N97" s="875"/>
      <c r="O97" s="894">
        <f>+O95-O96</f>
        <v>1190557.6368942079</v>
      </c>
      <c r="P97" s="891"/>
      <c r="Q97" s="863"/>
    </row>
    <row r="98" spans="1:17" ht="13.5" thickTop="1">
      <c r="A98" s="872"/>
      <c r="B98" s="873"/>
      <c r="C98" s="873"/>
      <c r="D98" s="873"/>
      <c r="E98" s="875"/>
      <c r="F98" s="893"/>
      <c r="G98" s="863"/>
      <c r="H98" s="863"/>
      <c r="I98" s="863"/>
      <c r="J98" s="863"/>
      <c r="K98" s="873"/>
      <c r="L98" s="873"/>
      <c r="M98" s="873"/>
      <c r="N98" s="875"/>
      <c r="O98" s="893"/>
      <c r="P98" s="891"/>
      <c r="Q98" s="863"/>
    </row>
    <row r="99" spans="1:17">
      <c r="A99" s="872">
        <f>+A97+1</f>
        <v>71</v>
      </c>
      <c r="B99" s="873" t="s">
        <v>1110</v>
      </c>
      <c r="C99" s="873"/>
      <c r="D99" s="873"/>
      <c r="E99" s="875"/>
      <c r="F99" s="893">
        <v>0</v>
      </c>
      <c r="G99" s="863"/>
      <c r="H99" s="863"/>
      <c r="I99" s="863"/>
      <c r="J99" s="863"/>
      <c r="K99" s="873" t="s">
        <v>1110</v>
      </c>
      <c r="L99" s="873"/>
      <c r="M99" s="873"/>
      <c r="N99" s="875"/>
      <c r="O99" s="893">
        <f>P119</f>
        <v>0</v>
      </c>
      <c r="P99" s="891"/>
      <c r="Q99" s="863"/>
    </row>
    <row r="100" spans="1:17">
      <c r="A100" s="872">
        <f>+A99+1</f>
        <v>72</v>
      </c>
      <c r="B100" s="873" t="s">
        <v>856</v>
      </c>
      <c r="C100" s="873"/>
      <c r="D100" s="873"/>
      <c r="E100" s="875"/>
      <c r="F100" s="893">
        <f>(F90+F97)/2</f>
        <v>446449.33682302531</v>
      </c>
      <c r="G100" s="863"/>
      <c r="H100" s="863"/>
      <c r="I100" s="863"/>
      <c r="J100" s="863"/>
      <c r="K100" s="873" t="s">
        <v>856</v>
      </c>
      <c r="L100" s="873"/>
      <c r="M100" s="873"/>
      <c r="N100" s="875"/>
      <c r="O100" s="893">
        <f>+(O90+O97)/2</f>
        <v>681465.78792310413</v>
      </c>
      <c r="P100" s="891"/>
      <c r="Q100" s="863"/>
    </row>
    <row r="101" spans="1:17" ht="13.5" thickBot="1">
      <c r="A101" s="872">
        <f>+A100+1</f>
        <v>73</v>
      </c>
      <c r="B101" s="873" t="s">
        <v>1111</v>
      </c>
      <c r="C101" s="873"/>
      <c r="D101" s="873"/>
      <c r="E101" s="875"/>
      <c r="F101" s="894">
        <f>SUM(F99:F100)</f>
        <v>446449.33682302531</v>
      </c>
      <c r="G101" s="875"/>
      <c r="H101" s="863"/>
      <c r="I101" s="863"/>
      <c r="J101" s="863"/>
      <c r="K101" s="873" t="s">
        <v>1111</v>
      </c>
      <c r="L101" s="873"/>
      <c r="M101" s="873"/>
      <c r="N101" s="875"/>
      <c r="O101" s="894">
        <f>+O99+O100</f>
        <v>681465.78792310413</v>
      </c>
      <c r="P101" s="875" t="s">
        <v>1130</v>
      </c>
      <c r="Q101" s="863"/>
    </row>
    <row r="102" spans="1:17" ht="13.5" thickTop="1">
      <c r="A102" s="863"/>
      <c r="B102" s="863"/>
      <c r="C102" s="863"/>
      <c r="D102" s="863"/>
      <c r="E102" s="863"/>
      <c r="F102" s="863"/>
      <c r="G102" s="863"/>
      <c r="H102" s="863"/>
      <c r="I102" s="863"/>
      <c r="J102" s="863"/>
      <c r="K102" s="863"/>
      <c r="L102" s="863"/>
      <c r="M102" s="863"/>
      <c r="N102" s="863"/>
      <c r="O102" s="863"/>
      <c r="P102" s="863"/>
      <c r="Q102" s="863"/>
    </row>
    <row r="103" spans="1:17">
      <c r="A103" s="863"/>
      <c r="B103" s="863"/>
      <c r="C103" s="863"/>
      <c r="D103" s="863"/>
      <c r="E103" s="863"/>
      <c r="F103" s="863"/>
      <c r="G103" s="863"/>
      <c r="H103" s="863"/>
      <c r="I103" s="863"/>
      <c r="J103" s="863"/>
      <c r="K103" s="863"/>
      <c r="L103" s="863"/>
      <c r="M103" s="863"/>
      <c r="N103" s="863"/>
      <c r="O103" s="863"/>
      <c r="P103" s="863"/>
      <c r="Q103" s="863"/>
    </row>
    <row r="104" spans="1:17">
      <c r="A104" s="863"/>
      <c r="B104" s="863"/>
      <c r="C104" s="863"/>
      <c r="D104" s="863"/>
      <c r="E104" s="863"/>
      <c r="F104" s="863"/>
      <c r="G104" s="863"/>
      <c r="H104" s="863"/>
      <c r="I104" s="863"/>
      <c r="J104" s="863"/>
      <c r="K104" s="890" t="s">
        <v>1127</v>
      </c>
      <c r="L104" s="863"/>
      <c r="M104" s="863"/>
      <c r="N104" s="863"/>
      <c r="O104" s="863"/>
      <c r="P104" s="863"/>
      <c r="Q104" s="863"/>
    </row>
    <row r="105" spans="1:17">
      <c r="A105" s="863"/>
      <c r="B105" s="898" t="s">
        <v>97</v>
      </c>
      <c r="C105" s="899" t="s">
        <v>98</v>
      </c>
      <c r="D105" s="900" t="s">
        <v>767</v>
      </c>
      <c r="E105" s="900" t="s">
        <v>99</v>
      </c>
      <c r="F105" s="900" t="s">
        <v>768</v>
      </c>
      <c r="G105" s="900" t="s">
        <v>102</v>
      </c>
      <c r="H105" s="900" t="s">
        <v>103</v>
      </c>
      <c r="I105" s="900" t="s">
        <v>104</v>
      </c>
      <c r="J105" s="863"/>
      <c r="K105" s="900" t="s">
        <v>105</v>
      </c>
      <c r="L105" s="900" t="s">
        <v>710</v>
      </c>
      <c r="M105" s="900" t="s">
        <v>711</v>
      </c>
      <c r="N105" s="900" t="s">
        <v>859</v>
      </c>
      <c r="O105" s="900" t="s">
        <v>860</v>
      </c>
      <c r="P105" s="900" t="s">
        <v>861</v>
      </c>
      <c r="Q105" s="863"/>
    </row>
    <row r="106" spans="1:17" ht="178.5">
      <c r="A106" s="872">
        <f>A101+1</f>
        <v>74</v>
      </c>
      <c r="B106" s="901" t="s">
        <v>86</v>
      </c>
      <c r="C106" s="901" t="s">
        <v>687</v>
      </c>
      <c r="D106" s="902" t="s">
        <v>862</v>
      </c>
      <c r="E106" s="902" t="s">
        <v>1114</v>
      </c>
      <c r="F106" s="902" t="s">
        <v>864</v>
      </c>
      <c r="G106" s="902" t="s">
        <v>865</v>
      </c>
      <c r="H106" s="902" t="s">
        <v>866</v>
      </c>
      <c r="I106" s="902" t="s">
        <v>867</v>
      </c>
      <c r="J106" s="863"/>
      <c r="K106" s="902" t="s">
        <v>1131</v>
      </c>
      <c r="L106" s="902" t="s">
        <v>1115</v>
      </c>
      <c r="M106" s="902" t="s">
        <v>1116</v>
      </c>
      <c r="N106" s="902" t="s">
        <v>1117</v>
      </c>
      <c r="O106" s="902" t="s">
        <v>1118</v>
      </c>
      <c r="P106" s="902" t="s">
        <v>1119</v>
      </c>
      <c r="Q106" s="863"/>
    </row>
    <row r="107" spans="1:17">
      <c r="A107" s="872">
        <f t="shared" ref="A107:A120" si="4">A106+1</f>
        <v>75</v>
      </c>
      <c r="B107" s="903" t="s">
        <v>883</v>
      </c>
      <c r="C107" s="904">
        <v>2024</v>
      </c>
      <c r="D107" s="887">
        <v>0</v>
      </c>
      <c r="E107" s="906">
        <f>F88</f>
        <v>454016.27473527996</v>
      </c>
      <c r="F107" s="907">
        <v>365</v>
      </c>
      <c r="G107" s="917">
        <f>+F8</f>
        <v>365</v>
      </c>
      <c r="H107" s="909" t="s">
        <v>885</v>
      </c>
      <c r="I107" s="910">
        <f>E107</f>
        <v>454016.27473527996</v>
      </c>
      <c r="J107" s="863"/>
      <c r="K107" s="887" t="s">
        <v>885</v>
      </c>
      <c r="L107" s="887" t="s">
        <v>885</v>
      </c>
      <c r="M107" s="887" t="s">
        <v>885</v>
      </c>
      <c r="N107" s="887" t="s">
        <v>885</v>
      </c>
      <c r="O107" s="887" t="s">
        <v>885</v>
      </c>
      <c r="P107" s="887">
        <v>0</v>
      </c>
      <c r="Q107" s="863"/>
    </row>
    <row r="108" spans="1:17">
      <c r="A108" s="872">
        <f t="shared" si="4"/>
        <v>76</v>
      </c>
      <c r="B108" s="903" t="s">
        <v>886</v>
      </c>
      <c r="C108" s="904">
        <v>2025</v>
      </c>
      <c r="D108" s="887">
        <v>0</v>
      </c>
      <c r="E108" s="910">
        <f>E107+D108</f>
        <v>454016.27473527996</v>
      </c>
      <c r="F108" s="907">
        <f>IF($F$8=365,335,IF($F$8=366,336, "need to customize"))</f>
        <v>335</v>
      </c>
      <c r="G108" s="917">
        <f>+G107</f>
        <v>365</v>
      </c>
      <c r="H108" s="910">
        <f>D108*F108/G108</f>
        <v>0</v>
      </c>
      <c r="I108" s="910">
        <f>I107+H108</f>
        <v>454016.27473527996</v>
      </c>
      <c r="J108" s="863"/>
      <c r="K108" s="887">
        <v>0</v>
      </c>
      <c r="L108" s="887">
        <v>0</v>
      </c>
      <c r="M108" s="887">
        <v>0</v>
      </c>
      <c r="N108" s="887">
        <v>0</v>
      </c>
      <c r="O108" s="887">
        <v>0</v>
      </c>
      <c r="P108" s="887">
        <v>0</v>
      </c>
      <c r="Q108" s="863"/>
    </row>
    <row r="109" spans="1:17">
      <c r="A109" s="872">
        <f t="shared" si="4"/>
        <v>77</v>
      </c>
      <c r="B109" s="903" t="s">
        <v>114</v>
      </c>
      <c r="C109" s="904">
        <v>2025</v>
      </c>
      <c r="D109" s="887">
        <v>0</v>
      </c>
      <c r="E109" s="910">
        <f t="shared" ref="E109:E119" si="5">E108+D109</f>
        <v>454016.27473527996</v>
      </c>
      <c r="F109" s="907">
        <v>307</v>
      </c>
      <c r="G109" s="917">
        <f t="shared" ref="G109:G118" si="6">+G108</f>
        <v>365</v>
      </c>
      <c r="H109" s="910">
        <f t="shared" ref="H109:H119" si="7">D109*F109/G109</f>
        <v>0</v>
      </c>
      <c r="I109" s="910">
        <f t="shared" ref="I109:I118" si="8">I108+H109</f>
        <v>454016.27473527996</v>
      </c>
      <c r="J109" s="863"/>
      <c r="K109" s="887">
        <v>0</v>
      </c>
      <c r="L109" s="887">
        <v>0</v>
      </c>
      <c r="M109" s="887">
        <v>0</v>
      </c>
      <c r="N109" s="887">
        <v>0</v>
      </c>
      <c r="O109" s="887">
        <v>0</v>
      </c>
      <c r="P109" s="887">
        <v>0</v>
      </c>
      <c r="Q109" s="863"/>
    </row>
    <row r="110" spans="1:17">
      <c r="A110" s="872">
        <f t="shared" si="4"/>
        <v>78</v>
      </c>
      <c r="B110" s="903" t="s">
        <v>887</v>
      </c>
      <c r="C110" s="904">
        <v>2025</v>
      </c>
      <c r="D110" s="887">
        <v>0</v>
      </c>
      <c r="E110" s="910">
        <f t="shared" si="5"/>
        <v>454016.27473527996</v>
      </c>
      <c r="F110" s="907">
        <v>276</v>
      </c>
      <c r="G110" s="917">
        <f t="shared" si="6"/>
        <v>365</v>
      </c>
      <c r="H110" s="910">
        <f t="shared" si="7"/>
        <v>0</v>
      </c>
      <c r="I110" s="910">
        <f t="shared" si="8"/>
        <v>454016.27473527996</v>
      </c>
      <c r="J110" s="863"/>
      <c r="K110" s="887">
        <v>0</v>
      </c>
      <c r="L110" s="887">
        <v>0</v>
      </c>
      <c r="M110" s="887">
        <v>0</v>
      </c>
      <c r="N110" s="887">
        <v>0</v>
      </c>
      <c r="O110" s="887">
        <v>0</v>
      </c>
      <c r="P110" s="887">
        <v>0</v>
      </c>
      <c r="Q110" s="863"/>
    </row>
    <row r="111" spans="1:17">
      <c r="A111" s="872">
        <f t="shared" si="4"/>
        <v>79</v>
      </c>
      <c r="B111" s="903" t="s">
        <v>116</v>
      </c>
      <c r="C111" s="904">
        <v>2025</v>
      </c>
      <c r="D111" s="887">
        <v>0</v>
      </c>
      <c r="E111" s="910">
        <f t="shared" si="5"/>
        <v>454016.27473527996</v>
      </c>
      <c r="F111" s="907">
        <v>246</v>
      </c>
      <c r="G111" s="917">
        <f t="shared" si="6"/>
        <v>365</v>
      </c>
      <c r="H111" s="910">
        <f t="shared" si="7"/>
        <v>0</v>
      </c>
      <c r="I111" s="910">
        <f t="shared" si="8"/>
        <v>454016.27473527996</v>
      </c>
      <c r="J111" s="863"/>
      <c r="K111" s="887">
        <v>0</v>
      </c>
      <c r="L111" s="887">
        <v>0</v>
      </c>
      <c r="M111" s="887">
        <v>0</v>
      </c>
      <c r="N111" s="887">
        <v>0</v>
      </c>
      <c r="O111" s="887">
        <v>0</v>
      </c>
      <c r="P111" s="887">
        <v>0</v>
      </c>
      <c r="Q111" s="863"/>
    </row>
    <row r="112" spans="1:17">
      <c r="A112" s="872">
        <f t="shared" si="4"/>
        <v>80</v>
      </c>
      <c r="B112" s="903" t="s">
        <v>117</v>
      </c>
      <c r="C112" s="904">
        <v>2025</v>
      </c>
      <c r="D112" s="887">
        <v>0</v>
      </c>
      <c r="E112" s="910">
        <f t="shared" si="5"/>
        <v>454016.27473527996</v>
      </c>
      <c r="F112" s="907">
        <v>215</v>
      </c>
      <c r="G112" s="917">
        <f t="shared" si="6"/>
        <v>365</v>
      </c>
      <c r="H112" s="910">
        <f t="shared" si="7"/>
        <v>0</v>
      </c>
      <c r="I112" s="910">
        <f t="shared" si="8"/>
        <v>454016.27473527996</v>
      </c>
      <c r="J112" s="863"/>
      <c r="K112" s="887">
        <v>0</v>
      </c>
      <c r="L112" s="887">
        <v>0</v>
      </c>
      <c r="M112" s="887">
        <v>0</v>
      </c>
      <c r="N112" s="887">
        <v>0</v>
      </c>
      <c r="O112" s="887">
        <v>0</v>
      </c>
      <c r="P112" s="887">
        <v>0</v>
      </c>
      <c r="Q112" s="863"/>
    </row>
    <row r="113" spans="1:17">
      <c r="A113" s="872">
        <f t="shared" si="4"/>
        <v>81</v>
      </c>
      <c r="B113" s="903" t="s">
        <v>118</v>
      </c>
      <c r="C113" s="904">
        <v>2025</v>
      </c>
      <c r="D113" s="887">
        <v>0</v>
      </c>
      <c r="E113" s="910">
        <f t="shared" si="5"/>
        <v>454016.27473527996</v>
      </c>
      <c r="F113" s="907">
        <v>185</v>
      </c>
      <c r="G113" s="917">
        <f t="shared" si="6"/>
        <v>365</v>
      </c>
      <c r="H113" s="910">
        <f t="shared" si="7"/>
        <v>0</v>
      </c>
      <c r="I113" s="910">
        <f t="shared" si="8"/>
        <v>454016.27473527996</v>
      </c>
      <c r="J113" s="863"/>
      <c r="K113" s="887">
        <v>0</v>
      </c>
      <c r="L113" s="887">
        <v>0</v>
      </c>
      <c r="M113" s="887">
        <v>0</v>
      </c>
      <c r="N113" s="887">
        <v>0</v>
      </c>
      <c r="O113" s="887">
        <v>0</v>
      </c>
      <c r="P113" s="887">
        <v>0</v>
      </c>
      <c r="Q113" s="863"/>
    </row>
    <row r="114" spans="1:17">
      <c r="A114" s="872">
        <f t="shared" si="4"/>
        <v>82</v>
      </c>
      <c r="B114" s="903" t="s">
        <v>119</v>
      </c>
      <c r="C114" s="904">
        <v>2025</v>
      </c>
      <c r="D114" s="887">
        <v>0</v>
      </c>
      <c r="E114" s="910">
        <f t="shared" si="5"/>
        <v>454016.27473527996</v>
      </c>
      <c r="F114" s="907">
        <v>154</v>
      </c>
      <c r="G114" s="917">
        <f t="shared" si="6"/>
        <v>365</v>
      </c>
      <c r="H114" s="910">
        <f t="shared" si="7"/>
        <v>0</v>
      </c>
      <c r="I114" s="910">
        <f t="shared" si="8"/>
        <v>454016.27473527996</v>
      </c>
      <c r="J114" s="863"/>
      <c r="K114" s="887">
        <v>0</v>
      </c>
      <c r="L114" s="887">
        <v>0</v>
      </c>
      <c r="M114" s="887">
        <v>0</v>
      </c>
      <c r="N114" s="887">
        <v>0</v>
      </c>
      <c r="O114" s="887">
        <v>0</v>
      </c>
      <c r="P114" s="887">
        <v>0</v>
      </c>
      <c r="Q114" s="863"/>
    </row>
    <row r="115" spans="1:17">
      <c r="A115" s="872">
        <f t="shared" si="4"/>
        <v>83</v>
      </c>
      <c r="B115" s="903" t="s">
        <v>888</v>
      </c>
      <c r="C115" s="904">
        <v>2025</v>
      </c>
      <c r="D115" s="887">
        <v>0</v>
      </c>
      <c r="E115" s="910">
        <f t="shared" si="5"/>
        <v>454016.27473527996</v>
      </c>
      <c r="F115" s="907">
        <v>123</v>
      </c>
      <c r="G115" s="917">
        <f t="shared" si="6"/>
        <v>365</v>
      </c>
      <c r="H115" s="910">
        <f t="shared" si="7"/>
        <v>0</v>
      </c>
      <c r="I115" s="910">
        <f t="shared" si="8"/>
        <v>454016.27473527996</v>
      </c>
      <c r="J115" s="863"/>
      <c r="K115" s="887">
        <v>0</v>
      </c>
      <c r="L115" s="887">
        <v>0</v>
      </c>
      <c r="M115" s="887">
        <v>0</v>
      </c>
      <c r="N115" s="887">
        <v>0</v>
      </c>
      <c r="O115" s="887">
        <v>0</v>
      </c>
      <c r="P115" s="887">
        <v>0</v>
      </c>
      <c r="Q115" s="863"/>
    </row>
    <row r="116" spans="1:17">
      <c r="A116" s="872">
        <f t="shared" si="4"/>
        <v>84</v>
      </c>
      <c r="B116" s="903" t="s">
        <v>121</v>
      </c>
      <c r="C116" s="904">
        <v>2025</v>
      </c>
      <c r="D116" s="887">
        <v>0</v>
      </c>
      <c r="E116" s="910">
        <f t="shared" si="5"/>
        <v>454016.27473527996</v>
      </c>
      <c r="F116" s="907">
        <v>93</v>
      </c>
      <c r="G116" s="917">
        <f t="shared" si="6"/>
        <v>365</v>
      </c>
      <c r="H116" s="910">
        <f t="shared" si="7"/>
        <v>0</v>
      </c>
      <c r="I116" s="910">
        <f t="shared" si="8"/>
        <v>454016.27473527996</v>
      </c>
      <c r="J116" s="863"/>
      <c r="K116" s="887">
        <v>0</v>
      </c>
      <c r="L116" s="887">
        <v>0</v>
      </c>
      <c r="M116" s="887">
        <v>0</v>
      </c>
      <c r="N116" s="887">
        <v>0</v>
      </c>
      <c r="O116" s="887">
        <v>0</v>
      </c>
      <c r="P116" s="887">
        <v>0</v>
      </c>
      <c r="Q116" s="863"/>
    </row>
    <row r="117" spans="1:17">
      <c r="A117" s="872">
        <f t="shared" si="4"/>
        <v>85</v>
      </c>
      <c r="B117" s="903" t="s">
        <v>122</v>
      </c>
      <c r="C117" s="904">
        <v>2025</v>
      </c>
      <c r="D117" s="887">
        <v>0</v>
      </c>
      <c r="E117" s="910">
        <f t="shared" si="5"/>
        <v>454016.27473527996</v>
      </c>
      <c r="F117" s="907">
        <v>62</v>
      </c>
      <c r="G117" s="917">
        <f t="shared" si="6"/>
        <v>365</v>
      </c>
      <c r="H117" s="910">
        <f t="shared" si="7"/>
        <v>0</v>
      </c>
      <c r="I117" s="910">
        <f t="shared" si="8"/>
        <v>454016.27473527996</v>
      </c>
      <c r="J117" s="863"/>
      <c r="K117" s="887">
        <v>0</v>
      </c>
      <c r="L117" s="887">
        <v>0</v>
      </c>
      <c r="M117" s="887">
        <v>0</v>
      </c>
      <c r="N117" s="887">
        <v>0</v>
      </c>
      <c r="O117" s="887">
        <v>0</v>
      </c>
      <c r="P117" s="887">
        <v>0</v>
      </c>
      <c r="Q117" s="863"/>
    </row>
    <row r="118" spans="1:17">
      <c r="A118" s="872">
        <f t="shared" si="4"/>
        <v>86</v>
      </c>
      <c r="B118" s="903" t="s">
        <v>123</v>
      </c>
      <c r="C118" s="904">
        <v>2025</v>
      </c>
      <c r="D118" s="887">
        <v>0</v>
      </c>
      <c r="E118" s="910">
        <f t="shared" si="5"/>
        <v>454016.27473527996</v>
      </c>
      <c r="F118" s="907">
        <v>32</v>
      </c>
      <c r="G118" s="917">
        <f t="shared" si="6"/>
        <v>365</v>
      </c>
      <c r="H118" s="910">
        <f t="shared" si="7"/>
        <v>0</v>
      </c>
      <c r="I118" s="910">
        <f t="shared" si="8"/>
        <v>454016.27473527996</v>
      </c>
      <c r="J118" s="863"/>
      <c r="K118" s="887">
        <v>0</v>
      </c>
      <c r="L118" s="887">
        <v>0</v>
      </c>
      <c r="M118" s="887">
        <v>0</v>
      </c>
      <c r="N118" s="887">
        <v>0</v>
      </c>
      <c r="O118" s="887">
        <v>0</v>
      </c>
      <c r="P118" s="887">
        <v>0</v>
      </c>
      <c r="Q118" s="863"/>
    </row>
    <row r="119" spans="1:17">
      <c r="A119" s="872">
        <f t="shared" si="4"/>
        <v>87</v>
      </c>
      <c r="B119" s="903" t="s">
        <v>124</v>
      </c>
      <c r="C119" s="904">
        <v>2025</v>
      </c>
      <c r="D119" s="887">
        <v>0</v>
      </c>
      <c r="E119" s="910">
        <f t="shared" si="5"/>
        <v>454016.27473527996</v>
      </c>
      <c r="F119" s="907">
        <v>1</v>
      </c>
      <c r="G119" s="917">
        <f>+G118</f>
        <v>365</v>
      </c>
      <c r="H119" s="910">
        <f t="shared" si="7"/>
        <v>0</v>
      </c>
      <c r="I119" s="911">
        <f>I118+H119</f>
        <v>454016.27473527996</v>
      </c>
      <c r="J119" s="863"/>
      <c r="K119" s="887">
        <v>0</v>
      </c>
      <c r="L119" s="887">
        <v>0</v>
      </c>
      <c r="M119" s="888">
        <v>0</v>
      </c>
      <c r="N119" s="888">
        <v>0</v>
      </c>
      <c r="O119" s="888">
        <v>0</v>
      </c>
      <c r="P119" s="888">
        <v>0</v>
      </c>
      <c r="Q119" s="863"/>
    </row>
    <row r="120" spans="1:17" ht="13.5" thickBot="1">
      <c r="A120" s="872">
        <f t="shared" si="4"/>
        <v>88</v>
      </c>
      <c r="B120" s="912" t="s">
        <v>889</v>
      </c>
      <c r="C120" s="912"/>
      <c r="D120" s="913">
        <f>SUM(D108:D119)</f>
        <v>0</v>
      </c>
      <c r="E120" s="914"/>
      <c r="F120" s="914"/>
      <c r="G120" s="914"/>
      <c r="H120" s="914"/>
      <c r="I120" s="910"/>
      <c r="J120" s="863"/>
      <c r="K120" s="913">
        <f>SUM(K108:K119)</f>
        <v>0</v>
      </c>
      <c r="L120" s="913">
        <f>SUM(L108:L119)</f>
        <v>0</v>
      </c>
      <c r="M120" s="863"/>
      <c r="N120" s="863"/>
      <c r="O120" s="863"/>
      <c r="P120" s="863"/>
      <c r="Q120" s="863"/>
    </row>
    <row r="121" spans="1:17" ht="13.5" thickTop="1">
      <c r="A121" s="872"/>
      <c r="B121" s="863"/>
      <c r="C121" s="863"/>
      <c r="D121" s="863"/>
      <c r="E121" s="863"/>
      <c r="F121" s="863"/>
      <c r="G121" s="863"/>
      <c r="H121" s="863"/>
      <c r="I121" s="863"/>
      <c r="J121" s="863"/>
      <c r="K121" s="918"/>
      <c r="L121" s="863"/>
      <c r="M121" s="863"/>
      <c r="N121" s="863"/>
      <c r="O121" s="863"/>
      <c r="P121" s="863"/>
      <c r="Q121" s="863"/>
    </row>
    <row r="122" spans="1:17">
      <c r="A122" s="872"/>
      <c r="B122" s="863"/>
      <c r="C122" s="863"/>
      <c r="D122" s="863"/>
      <c r="E122" s="863"/>
      <c r="F122" s="863"/>
      <c r="G122" s="863"/>
      <c r="H122" s="863"/>
      <c r="I122" s="863"/>
      <c r="J122" s="863"/>
      <c r="K122" s="863"/>
      <c r="L122" s="863"/>
      <c r="M122" s="863"/>
      <c r="N122" s="863"/>
      <c r="O122" s="863"/>
      <c r="P122" s="863"/>
      <c r="Q122" s="863"/>
    </row>
    <row r="123" spans="1:17" ht="58.5" customHeight="1">
      <c r="A123" s="877">
        <f>A120+1</f>
        <v>89</v>
      </c>
      <c r="B123" s="1067" t="s">
        <v>1132</v>
      </c>
      <c r="C123" s="1067"/>
      <c r="D123" s="1067"/>
      <c r="E123" s="1067"/>
      <c r="F123" s="1067"/>
      <c r="G123" s="1067"/>
      <c r="H123" s="1067"/>
      <c r="I123" s="1067"/>
      <c r="J123" s="1067"/>
      <c r="K123" s="863"/>
      <c r="L123" s="863"/>
      <c r="M123" s="863"/>
      <c r="N123" s="863"/>
      <c r="O123" s="863"/>
      <c r="P123" s="863"/>
      <c r="Q123" s="863"/>
    </row>
    <row r="124" spans="1:17">
      <c r="A124" s="877"/>
      <c r="B124" s="919"/>
      <c r="C124" s="919"/>
      <c r="D124" s="919"/>
      <c r="E124" s="919"/>
      <c r="F124" s="919"/>
      <c r="G124" s="919"/>
      <c r="H124" s="919"/>
      <c r="I124" s="919"/>
      <c r="J124" s="919"/>
      <c r="K124" s="863"/>
      <c r="L124" s="863"/>
      <c r="M124" s="863"/>
      <c r="N124" s="863"/>
      <c r="O124" s="863"/>
      <c r="P124" s="863"/>
      <c r="Q124" s="863"/>
    </row>
    <row r="125" spans="1:17" ht="48" customHeight="1">
      <c r="A125" s="877">
        <f>A123+1</f>
        <v>90</v>
      </c>
      <c r="B125" s="1067" t="s">
        <v>1133</v>
      </c>
      <c r="C125" s="1067"/>
      <c r="D125" s="1067"/>
      <c r="E125" s="1067"/>
      <c r="F125" s="1067"/>
      <c r="G125" s="1067"/>
      <c r="H125" s="1067"/>
      <c r="I125" s="1067"/>
      <c r="J125" s="1067"/>
      <c r="K125" s="863"/>
      <c r="L125" s="863"/>
      <c r="M125" s="863"/>
      <c r="N125" s="863"/>
      <c r="O125" s="863"/>
      <c r="P125" s="863"/>
      <c r="Q125" s="863"/>
    </row>
    <row r="126" spans="1:17">
      <c r="A126" s="877"/>
      <c r="B126" s="919"/>
      <c r="C126" s="919"/>
      <c r="D126" s="919"/>
      <c r="E126" s="919"/>
      <c r="F126" s="919"/>
      <c r="G126" s="919"/>
      <c r="H126" s="919"/>
      <c r="I126" s="919"/>
      <c r="J126" s="919"/>
      <c r="K126" s="863"/>
      <c r="L126" s="863"/>
      <c r="M126" s="863"/>
      <c r="N126" s="863"/>
      <c r="O126" s="863"/>
      <c r="P126" s="863"/>
      <c r="Q126" s="863"/>
    </row>
    <row r="127" spans="1:17" ht="55.5" customHeight="1">
      <c r="A127" s="877">
        <f>A125+1</f>
        <v>91</v>
      </c>
      <c r="B127" s="1067" t="s">
        <v>1134</v>
      </c>
      <c r="C127" s="1067"/>
      <c r="D127" s="1067"/>
      <c r="E127" s="1067"/>
      <c r="F127" s="1067"/>
      <c r="G127" s="1067"/>
      <c r="H127" s="1067"/>
      <c r="I127" s="1067"/>
      <c r="J127" s="1067"/>
      <c r="K127" s="863"/>
      <c r="L127" s="863"/>
      <c r="M127" s="863"/>
      <c r="N127" s="863"/>
      <c r="O127" s="863"/>
      <c r="P127" s="863"/>
      <c r="Q127" s="863"/>
    </row>
    <row r="128" spans="1:17">
      <c r="A128" s="877"/>
      <c r="B128" s="919"/>
      <c r="C128" s="919"/>
      <c r="D128" s="919"/>
      <c r="E128" s="919"/>
      <c r="F128" s="919"/>
      <c r="G128" s="919"/>
      <c r="H128" s="919"/>
      <c r="I128" s="919"/>
      <c r="J128" s="919"/>
      <c r="K128" s="863"/>
      <c r="L128" s="863"/>
      <c r="M128" s="863"/>
      <c r="N128" s="863"/>
      <c r="O128" s="863"/>
      <c r="P128" s="863"/>
      <c r="Q128" s="863"/>
    </row>
    <row r="129" spans="1:17" ht="39.75" customHeight="1">
      <c r="A129" s="877">
        <f>A127+1</f>
        <v>92</v>
      </c>
      <c r="B129" s="1067" t="s">
        <v>1135</v>
      </c>
      <c r="C129" s="1067"/>
      <c r="D129" s="1067"/>
      <c r="E129" s="1067"/>
      <c r="F129" s="1067"/>
      <c r="G129" s="1067"/>
      <c r="H129" s="1067"/>
      <c r="I129" s="1067"/>
      <c r="J129" s="1067"/>
      <c r="K129" s="863"/>
      <c r="L129" s="863"/>
      <c r="M129" s="863"/>
      <c r="N129" s="863"/>
      <c r="O129" s="863"/>
      <c r="P129" s="863"/>
      <c r="Q129" s="863"/>
    </row>
    <row r="130" spans="1:17">
      <c r="A130" s="877"/>
      <c r="B130" s="919"/>
      <c r="C130" s="919"/>
      <c r="D130" s="919"/>
      <c r="E130" s="919"/>
      <c r="F130" s="919"/>
      <c r="G130" s="919"/>
      <c r="H130" s="919"/>
      <c r="I130" s="919"/>
      <c r="J130" s="919"/>
      <c r="K130" s="863"/>
      <c r="L130" s="863"/>
      <c r="M130" s="863"/>
      <c r="N130" s="863"/>
      <c r="O130" s="863"/>
      <c r="P130" s="863"/>
      <c r="Q130" s="863"/>
    </row>
    <row r="131" spans="1:17" ht="24.75" customHeight="1">
      <c r="A131" s="877">
        <f>A129+1</f>
        <v>93</v>
      </c>
      <c r="B131" s="1067" t="s">
        <v>1136</v>
      </c>
      <c r="C131" s="1067"/>
      <c r="D131" s="1067"/>
      <c r="E131" s="1067"/>
      <c r="F131" s="1067"/>
      <c r="G131" s="1067"/>
      <c r="H131" s="1067"/>
      <c r="I131" s="1067"/>
      <c r="J131" s="1067"/>
      <c r="K131" s="863"/>
      <c r="L131" s="863"/>
      <c r="M131" s="863"/>
      <c r="N131" s="863"/>
      <c r="O131" s="863"/>
      <c r="P131" s="863"/>
      <c r="Q131" s="863"/>
    </row>
    <row r="132" spans="1:17">
      <c r="A132" s="877"/>
      <c r="B132" s="919"/>
      <c r="C132" s="919"/>
      <c r="D132" s="919"/>
      <c r="E132" s="919"/>
      <c r="F132" s="919"/>
      <c r="G132" s="919"/>
      <c r="H132" s="919"/>
      <c r="I132" s="919"/>
      <c r="J132" s="919"/>
      <c r="K132" s="863"/>
      <c r="L132" s="863"/>
      <c r="M132" s="863"/>
      <c r="N132" s="863"/>
      <c r="O132" s="863"/>
      <c r="P132" s="863"/>
      <c r="Q132" s="863"/>
    </row>
    <row r="133" spans="1:17" ht="24.75" customHeight="1">
      <c r="A133" s="877">
        <f>A131+1</f>
        <v>94</v>
      </c>
      <c r="B133" s="1067" t="s">
        <v>1137</v>
      </c>
      <c r="C133" s="1067"/>
      <c r="D133" s="1067"/>
      <c r="E133" s="1067"/>
      <c r="F133" s="1067"/>
      <c r="G133" s="1067"/>
      <c r="H133" s="1067"/>
      <c r="I133" s="1067"/>
      <c r="J133" s="1067"/>
      <c r="K133" s="863"/>
      <c r="L133" s="863"/>
      <c r="M133" s="863"/>
      <c r="N133" s="863"/>
      <c r="O133" s="863"/>
      <c r="P133" s="863"/>
      <c r="Q133" s="863"/>
    </row>
    <row r="134" spans="1:17">
      <c r="A134" s="877"/>
      <c r="B134" s="863"/>
      <c r="C134" s="863"/>
      <c r="D134" s="863"/>
      <c r="E134" s="863"/>
      <c r="F134" s="863"/>
      <c r="G134" s="863"/>
      <c r="H134" s="863"/>
      <c r="I134" s="863"/>
      <c r="J134" s="863"/>
      <c r="K134" s="863"/>
      <c r="L134" s="863"/>
      <c r="M134" s="863"/>
      <c r="N134" s="863"/>
      <c r="O134" s="863"/>
      <c r="P134" s="863"/>
      <c r="Q134" s="863"/>
    </row>
  </sheetData>
  <mergeCells count="13">
    <mergeCell ref="B133:J133"/>
    <mergeCell ref="B41:J41"/>
    <mergeCell ref="B123:J123"/>
    <mergeCell ref="B125:J125"/>
    <mergeCell ref="B127:J127"/>
    <mergeCell ref="B129:J129"/>
    <mergeCell ref="B131:J131"/>
    <mergeCell ref="B10:J10"/>
    <mergeCell ref="B12:J12"/>
    <mergeCell ref="F15:F16"/>
    <mergeCell ref="O15:O16"/>
    <mergeCell ref="F21:F22"/>
    <mergeCell ref="O21:O22"/>
  </mergeCells>
  <pageMargins left="0.7" right="0.7" top="0.75" bottom="0.75" header="0.3" footer="0.3"/>
  <pageSetup scale="51" pageOrder="overThenDown" orientation="portrait" r:id="rId1"/>
  <rowBreaks count="1" manualBreakCount="1">
    <brk id="61" max="16383" man="1"/>
  </rowBreaks>
  <colBreaks count="1" manualBreakCount="1">
    <brk id="10"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49F9C9-C2BD-48F8-BE9E-41DE9F688AC2}">
  <sheetPr>
    <tabColor rgb="FF0000FF"/>
    <pageSetUpPr fitToPage="1"/>
  </sheetPr>
  <dimension ref="A1:O19"/>
  <sheetViews>
    <sheetView view="pageBreakPreview" zoomScaleNormal="100" zoomScaleSheetLayoutView="100" workbookViewId="0"/>
  </sheetViews>
  <sheetFormatPr defaultRowHeight="12.75"/>
  <cols>
    <col min="2" max="2" width="19.33203125" customWidth="1"/>
    <col min="3" max="3" width="9.5" customWidth="1"/>
    <col min="4" max="4" width="19.33203125" customWidth="1"/>
    <col min="5" max="5" width="13" customWidth="1"/>
    <col min="6" max="6" width="15.6640625" customWidth="1"/>
    <col min="7" max="7" width="19.33203125" customWidth="1"/>
    <col min="8" max="8" width="13.5" customWidth="1"/>
    <col min="9" max="9" width="30" customWidth="1"/>
  </cols>
  <sheetData>
    <row r="1" spans="1:15" ht="12.75" customHeight="1">
      <c r="A1" s="861" t="s">
        <v>589</v>
      </c>
      <c r="B1" s="862"/>
      <c r="C1" s="863"/>
      <c r="D1" s="863"/>
      <c r="E1" s="863"/>
      <c r="F1" s="863"/>
      <c r="G1" s="863"/>
      <c r="H1" s="866"/>
      <c r="I1" s="865"/>
      <c r="J1" s="863"/>
      <c r="K1" s="863"/>
      <c r="L1" s="863"/>
      <c r="M1" s="863"/>
      <c r="N1" s="863"/>
      <c r="O1" s="863"/>
    </row>
    <row r="2" spans="1:15">
      <c r="A2" s="861" t="s">
        <v>1203</v>
      </c>
      <c r="B2" s="867"/>
      <c r="C2" s="867"/>
      <c r="D2" s="867"/>
      <c r="E2" s="867"/>
      <c r="F2" s="867"/>
      <c r="G2" s="867"/>
      <c r="H2" s="867"/>
      <c r="I2" s="866"/>
      <c r="J2" s="867"/>
      <c r="K2" s="867"/>
      <c r="L2" s="865"/>
      <c r="M2" s="867"/>
      <c r="N2" s="867"/>
      <c r="O2" s="867"/>
    </row>
    <row r="3" spans="1:15">
      <c r="A3" s="920" t="s">
        <v>1138</v>
      </c>
      <c r="B3" s="920"/>
      <c r="C3" s="920"/>
      <c r="D3" s="920"/>
      <c r="E3" s="920"/>
      <c r="F3" s="920"/>
      <c r="G3" s="920"/>
      <c r="H3" s="920"/>
      <c r="I3" s="920"/>
      <c r="J3" s="867"/>
      <c r="K3" s="867"/>
      <c r="L3" s="867"/>
      <c r="M3" s="867"/>
      <c r="N3" s="867"/>
      <c r="O3" s="867"/>
    </row>
    <row r="4" spans="1:15">
      <c r="A4" s="868"/>
      <c r="B4" s="868"/>
      <c r="C4" s="868"/>
      <c r="D4" s="868"/>
      <c r="E4" s="868"/>
      <c r="F4" s="868"/>
      <c r="G4" s="868"/>
      <c r="H4" s="867"/>
      <c r="I4" s="867"/>
      <c r="J4" s="867"/>
      <c r="K4" s="867"/>
      <c r="L4" s="867"/>
      <c r="M4" s="867"/>
      <c r="N4" s="867"/>
      <c r="O4" s="867"/>
    </row>
    <row r="5" spans="1:15" ht="68.25" customHeight="1">
      <c r="A5" s="1069" t="s">
        <v>1139</v>
      </c>
      <c r="B5" s="1069"/>
      <c r="C5" s="1069"/>
      <c r="D5" s="1069"/>
      <c r="E5" s="1069"/>
      <c r="F5" s="1069"/>
      <c r="G5" s="1069"/>
      <c r="H5" s="1069"/>
      <c r="I5" s="1069"/>
      <c r="J5" s="863"/>
      <c r="K5" s="863"/>
      <c r="L5" s="863"/>
      <c r="M5" s="863"/>
      <c r="N5" s="863"/>
      <c r="O5" s="863"/>
    </row>
    <row r="6" spans="1:15" ht="13.5" customHeight="1">
      <c r="A6" s="921"/>
      <c r="B6" s="921"/>
      <c r="C6" s="921"/>
      <c r="D6" s="921"/>
      <c r="E6" s="921"/>
      <c r="F6" s="921"/>
      <c r="G6" s="921"/>
      <c r="H6" s="921"/>
      <c r="I6" s="921"/>
      <c r="J6" s="863"/>
      <c r="K6" s="863"/>
      <c r="L6" s="863"/>
      <c r="M6" s="863"/>
      <c r="N6" s="863"/>
      <c r="O6" s="863"/>
    </row>
    <row r="7" spans="1:15" ht="12.75" customHeight="1">
      <c r="A7" s="921"/>
      <c r="B7" s="921"/>
      <c r="C7" s="921"/>
      <c r="D7" s="921"/>
      <c r="E7" s="921"/>
      <c r="F7" s="1070" t="s">
        <v>1140</v>
      </c>
      <c r="G7" s="921"/>
      <c r="H7" s="863"/>
      <c r="I7" s="863"/>
      <c r="J7" s="863"/>
      <c r="K7" s="863"/>
      <c r="L7" s="863"/>
      <c r="M7" s="863"/>
      <c r="N7" s="863"/>
      <c r="O7" s="863"/>
    </row>
    <row r="8" spans="1:15">
      <c r="A8" s="921"/>
      <c r="B8" s="921"/>
      <c r="C8" s="921"/>
      <c r="D8" s="921"/>
      <c r="E8" s="921"/>
      <c r="F8" s="1070"/>
      <c r="G8" s="921"/>
      <c r="H8" s="863"/>
      <c r="I8" s="863"/>
      <c r="J8" s="863"/>
      <c r="K8" s="863"/>
      <c r="L8" s="863"/>
      <c r="M8" s="863"/>
      <c r="N8" s="863"/>
      <c r="O8" s="863"/>
    </row>
    <row r="9" spans="1:15">
      <c r="A9" s="920" t="s">
        <v>1141</v>
      </c>
      <c r="B9" s="921"/>
      <c r="C9" s="921"/>
      <c r="D9" s="921"/>
      <c r="E9" s="921"/>
      <c r="F9" s="1070"/>
      <c r="G9" s="921"/>
      <c r="H9" s="863"/>
      <c r="I9" s="863"/>
      <c r="J9" s="863"/>
      <c r="K9" s="863"/>
      <c r="L9" s="863"/>
      <c r="M9" s="863"/>
      <c r="N9" s="863"/>
      <c r="O9" s="863"/>
    </row>
    <row r="10" spans="1:15">
      <c r="A10" s="921"/>
      <c r="B10" s="921"/>
      <c r="C10" s="921"/>
      <c r="D10" s="921"/>
      <c r="E10" s="921"/>
      <c r="F10" s="921"/>
      <c r="G10" s="921"/>
      <c r="H10" s="863"/>
      <c r="I10" s="1071"/>
      <c r="J10" s="1071"/>
      <c r="K10" s="1071"/>
      <c r="L10" s="1071"/>
      <c r="M10" s="1071"/>
      <c r="N10" s="1071"/>
      <c r="O10" s="1071"/>
    </row>
    <row r="11" spans="1:15">
      <c r="A11" s="921" t="s">
        <v>1142</v>
      </c>
      <c r="B11" s="921"/>
      <c r="C11" s="921"/>
      <c r="D11" s="921"/>
      <c r="E11" s="921"/>
      <c r="F11" s="887">
        <v>105172.00728046459</v>
      </c>
      <c r="G11" s="921"/>
      <c r="H11" s="921"/>
      <c r="I11" s="863"/>
      <c r="J11" s="863"/>
      <c r="K11" s="863"/>
      <c r="L11" s="863"/>
      <c r="M11" s="863"/>
      <c r="N11" s="863"/>
      <c r="O11" s="863"/>
    </row>
    <row r="12" spans="1:15">
      <c r="A12" s="511" t="s">
        <v>1143</v>
      </c>
      <c r="B12" s="921"/>
      <c r="C12" s="921"/>
      <c r="D12" s="921"/>
      <c r="E12" s="921"/>
      <c r="F12" s="887">
        <v>1724.21</v>
      </c>
      <c r="G12" s="921"/>
      <c r="H12" s="921"/>
      <c r="I12" s="863"/>
      <c r="J12" s="863"/>
      <c r="K12" s="863"/>
      <c r="L12" s="863"/>
      <c r="M12" s="863"/>
      <c r="N12" s="863"/>
      <c r="O12" s="863"/>
    </row>
    <row r="13" spans="1:15">
      <c r="A13" s="921"/>
      <c r="B13" s="921"/>
      <c r="C13" s="921"/>
      <c r="D13" s="921"/>
      <c r="E13" s="921"/>
      <c r="F13" s="921"/>
      <c r="G13" s="921"/>
      <c r="H13" s="863"/>
      <c r="I13" s="863"/>
      <c r="J13" s="863"/>
      <c r="K13" s="863"/>
      <c r="L13" s="863"/>
      <c r="M13" s="863"/>
      <c r="N13" s="863"/>
      <c r="O13" s="863"/>
    </row>
    <row r="14" spans="1:15">
      <c r="A14" s="921" t="s">
        <v>1144</v>
      </c>
      <c r="B14" s="921"/>
      <c r="C14" s="921"/>
      <c r="D14" s="921"/>
      <c r="E14" s="921"/>
      <c r="F14" s="922">
        <f>SUM(F11:F13)</f>
        <v>106896.2172804646</v>
      </c>
      <c r="G14" s="921"/>
      <c r="H14" s="863"/>
      <c r="I14" s="863"/>
      <c r="J14" s="863"/>
      <c r="K14" s="863"/>
      <c r="L14" s="863"/>
      <c r="M14" s="863"/>
      <c r="N14" s="863"/>
      <c r="O14" s="863"/>
    </row>
    <row r="15" spans="1:15">
      <c r="A15" s="921"/>
      <c r="B15" s="921"/>
      <c r="C15" s="921"/>
      <c r="D15" s="921"/>
      <c r="E15" s="921"/>
      <c r="F15" s="923"/>
      <c r="G15" s="921"/>
      <c r="H15" s="863"/>
      <c r="I15" s="863"/>
      <c r="J15" s="863"/>
      <c r="K15" s="863"/>
      <c r="L15" s="863"/>
      <c r="M15" s="863"/>
      <c r="N15" s="863"/>
      <c r="O15" s="863"/>
    </row>
    <row r="16" spans="1:15">
      <c r="A16" s="921" t="s">
        <v>1145</v>
      </c>
      <c r="B16" s="921"/>
      <c r="C16" s="921"/>
      <c r="D16" s="921"/>
      <c r="E16" s="921"/>
      <c r="F16" s="924">
        <f>'Appendix III'!F128</f>
        <v>0.27983599999999997</v>
      </c>
      <c r="G16" s="921"/>
      <c r="H16" s="863"/>
      <c r="I16" s="863"/>
      <c r="J16" s="863"/>
      <c r="K16" s="863"/>
      <c r="L16" s="863"/>
      <c r="M16" s="863"/>
      <c r="N16" s="863"/>
      <c r="O16" s="863"/>
    </row>
    <row r="17" spans="1:15">
      <c r="A17" s="921"/>
      <c r="B17" s="921"/>
      <c r="C17" s="921"/>
      <c r="D17" s="921"/>
      <c r="E17" s="921"/>
      <c r="F17" s="921"/>
      <c r="G17" s="921"/>
      <c r="H17" s="863"/>
      <c r="I17" s="863"/>
      <c r="J17" s="863"/>
      <c r="K17" s="863"/>
      <c r="L17" s="863"/>
      <c r="M17" s="863"/>
      <c r="N17" s="863"/>
      <c r="O17" s="863"/>
    </row>
    <row r="18" spans="1:15" ht="13.5" thickBot="1">
      <c r="A18" s="511" t="s">
        <v>1146</v>
      </c>
      <c r="B18" s="511"/>
      <c r="C18" s="511"/>
      <c r="D18" s="511"/>
      <c r="E18" s="511"/>
      <c r="F18" s="925">
        <f>F14*F16</f>
        <v>29913.409858896088</v>
      </c>
      <c r="G18" s="882" t="s">
        <v>1147</v>
      </c>
      <c r="H18" s="863"/>
      <c r="I18" s="863"/>
      <c r="J18" s="863"/>
      <c r="K18" s="863"/>
      <c r="L18" s="863"/>
      <c r="M18" s="863"/>
      <c r="N18" s="863"/>
      <c r="O18" s="863"/>
    </row>
    <row r="19" spans="1:15" ht="13.5" thickTop="1"/>
  </sheetData>
  <mergeCells count="3">
    <mergeCell ref="A5:I5"/>
    <mergeCell ref="F7:F9"/>
    <mergeCell ref="I10:O10"/>
  </mergeCells>
  <pageMargins left="0.7" right="0.7" top="0.75" bottom="0.75" header="0.3" footer="0.3"/>
  <pageSetup scale="91" fitToHeight="0" orientation="landscape" r:id="rId1"/>
  <colBreaks count="1" manualBreakCount="1">
    <brk id="13" max="1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Q120"/>
  <sheetViews>
    <sheetView view="pageBreakPreview" zoomScale="110" zoomScaleNormal="100" zoomScaleSheetLayoutView="110" workbookViewId="0"/>
  </sheetViews>
  <sheetFormatPr defaultColWidth="9.33203125" defaultRowHeight="12"/>
  <cols>
    <col min="1" max="1" width="6" style="123" customWidth="1"/>
    <col min="2" max="2" width="3.1640625" style="123" customWidth="1"/>
    <col min="3" max="3" width="34.5" style="1" customWidth="1"/>
    <col min="4" max="4" width="13.33203125" style="1" customWidth="1"/>
    <col min="5" max="5" width="15.83203125" style="1" customWidth="1"/>
    <col min="6" max="8" width="17.33203125" style="1" customWidth="1"/>
    <col min="9" max="10" width="15.6640625" style="1" customWidth="1"/>
    <col min="11" max="11" width="14.1640625" style="1" customWidth="1"/>
    <col min="12" max="13" width="12.83203125" style="1" customWidth="1"/>
    <col min="14" max="14" width="15.83203125" style="1" customWidth="1"/>
    <col min="15" max="16" width="9.33203125" style="1"/>
    <col min="17" max="17" width="13" style="1" customWidth="1"/>
    <col min="18" max="16384" width="9.33203125" style="1"/>
  </cols>
  <sheetData>
    <row r="1" spans="1:13">
      <c r="A1" s="123" t="s">
        <v>762</v>
      </c>
      <c r="M1" s="39" t="s">
        <v>369</v>
      </c>
    </row>
    <row r="2" spans="1:13">
      <c r="M2" s="104" t="str">
        <f>'Appendix III'!$M$5&amp;" "&amp;'Appendix III'!$M$6</f>
        <v>For the 12 months ended December 31, 2025</v>
      </c>
    </row>
    <row r="3" spans="1:13">
      <c r="A3" s="968" t="s">
        <v>371</v>
      </c>
      <c r="B3" s="968"/>
      <c r="C3" s="968"/>
      <c r="D3" s="968"/>
      <c r="E3" s="968"/>
      <c r="F3" s="968"/>
      <c r="G3" s="968"/>
      <c r="H3" s="968"/>
      <c r="I3" s="968"/>
      <c r="J3" s="968"/>
      <c r="K3" s="968"/>
      <c r="L3" s="968"/>
      <c r="M3" s="968"/>
    </row>
    <row r="4" spans="1:13">
      <c r="A4" s="968" t="s">
        <v>370</v>
      </c>
      <c r="B4" s="968"/>
      <c r="C4" s="968"/>
      <c r="D4" s="968"/>
      <c r="E4" s="968"/>
      <c r="F4" s="968"/>
      <c r="G4" s="968"/>
      <c r="H4" s="968"/>
      <c r="I4" s="968"/>
      <c r="J4" s="968"/>
      <c r="K4" s="968"/>
      <c r="L4" s="968"/>
      <c r="M4" s="968"/>
    </row>
    <row r="5" spans="1:13">
      <c r="A5" s="969" t="str">
        <f>+A46</f>
        <v>LS Power Grid California, LLC</v>
      </c>
      <c r="B5" s="969"/>
      <c r="C5" s="969"/>
      <c r="D5" s="969"/>
      <c r="E5" s="969"/>
      <c r="F5" s="969"/>
      <c r="G5" s="969"/>
      <c r="H5" s="969"/>
      <c r="I5" s="969"/>
      <c r="J5" s="969"/>
      <c r="K5" s="969"/>
      <c r="L5" s="969"/>
      <c r="M5" s="969"/>
    </row>
    <row r="7" spans="1:13">
      <c r="C7" s="20" t="s">
        <v>601</v>
      </c>
      <c r="D7" s="118"/>
      <c r="E7" s="118"/>
    </row>
    <row r="9" spans="1:13">
      <c r="A9" s="191" t="s">
        <v>57</v>
      </c>
      <c r="C9" s="984" t="s">
        <v>293</v>
      </c>
      <c r="D9" s="984"/>
      <c r="E9" s="9"/>
      <c r="F9" s="984" t="s">
        <v>294</v>
      </c>
      <c r="G9" s="984"/>
      <c r="I9" s="9" t="s">
        <v>295</v>
      </c>
      <c r="J9" s="9" t="s">
        <v>296</v>
      </c>
    </row>
    <row r="10" spans="1:13">
      <c r="A10" s="192" t="s">
        <v>287</v>
      </c>
      <c r="B10" s="193"/>
      <c r="C10" s="194"/>
      <c r="D10" s="194"/>
      <c r="E10" s="194"/>
      <c r="F10" s="985" t="s">
        <v>602</v>
      </c>
      <c r="G10" s="985"/>
      <c r="I10" s="195" t="s">
        <v>308</v>
      </c>
      <c r="J10" s="195" t="s">
        <v>299</v>
      </c>
    </row>
    <row r="11" spans="1:13">
      <c r="A11" s="196"/>
      <c r="B11" s="196"/>
      <c r="C11" s="9"/>
      <c r="D11" s="9"/>
      <c r="E11" s="9"/>
      <c r="F11" s="9"/>
      <c r="G11" s="9"/>
      <c r="H11" s="197"/>
      <c r="I11" s="198"/>
      <c r="J11" s="39"/>
    </row>
    <row r="12" spans="1:13">
      <c r="A12" s="196">
        <v>1</v>
      </c>
      <c r="B12" s="196"/>
      <c r="C12" s="199" t="s">
        <v>373</v>
      </c>
      <c r="D12" s="9"/>
      <c r="E12" s="9"/>
      <c r="F12" s="200" t="s">
        <v>604</v>
      </c>
      <c r="G12" s="9"/>
      <c r="H12" s="201"/>
      <c r="I12" s="315">
        <f>'Appendix III'!K40+'Appendix III'!K67</f>
        <v>61375288.307692304</v>
      </c>
      <c r="J12" s="39"/>
    </row>
    <row r="13" spans="1:13">
      <c r="A13" s="196">
        <v>2</v>
      </c>
      <c r="B13" s="196"/>
      <c r="C13" s="199" t="s">
        <v>374</v>
      </c>
      <c r="D13" s="9"/>
      <c r="E13" s="9"/>
      <c r="F13" s="203" t="s">
        <v>605</v>
      </c>
      <c r="G13" s="9"/>
      <c r="H13" s="201"/>
      <c r="I13" s="315">
        <f>'Appendix III'!K54+'Appendix III'!K67+'Appendix III'!K69</f>
        <v>60723982.92307692</v>
      </c>
      <c r="J13" s="39"/>
    </row>
    <row r="14" spans="1:13">
      <c r="A14" s="196"/>
      <c r="B14" s="196"/>
      <c r="C14" s="199"/>
      <c r="D14" s="9"/>
      <c r="E14" s="9"/>
      <c r="F14" s="200"/>
      <c r="G14" s="9"/>
      <c r="H14" s="204"/>
      <c r="I14" s="319"/>
      <c r="J14" s="39"/>
    </row>
    <row r="15" spans="1:13">
      <c r="A15" s="196"/>
      <c r="B15" s="196"/>
      <c r="C15" s="199" t="s">
        <v>375</v>
      </c>
      <c r="D15" s="9"/>
      <c r="E15" s="9"/>
      <c r="F15" s="200"/>
      <c r="G15" s="9"/>
      <c r="H15" s="204"/>
      <c r="I15" s="198"/>
      <c r="J15" s="39"/>
    </row>
    <row r="16" spans="1:13">
      <c r="A16" s="196">
        <v>3</v>
      </c>
      <c r="B16" s="196"/>
      <c r="C16" s="199" t="s">
        <v>376</v>
      </c>
      <c r="D16" s="9"/>
      <c r="E16" s="9"/>
      <c r="F16" s="203" t="s">
        <v>606</v>
      </c>
      <c r="G16" s="9"/>
      <c r="H16" s="201"/>
      <c r="I16" s="315">
        <f>'Appendix III'!K108</f>
        <v>5282791</v>
      </c>
      <c r="J16" s="39"/>
    </row>
    <row r="17" spans="1:10">
      <c r="A17" s="196">
        <v>4</v>
      </c>
      <c r="B17" s="196"/>
      <c r="C17" s="199" t="s">
        <v>377</v>
      </c>
      <c r="D17" s="9"/>
      <c r="E17" s="9"/>
      <c r="F17" s="200" t="s">
        <v>213</v>
      </c>
      <c r="G17" s="9"/>
      <c r="H17" s="205"/>
      <c r="I17" s="206">
        <f>IF(I16=0,0,+I16/I12)</f>
        <v>8.6073583451304059E-2</v>
      </c>
      <c r="J17" s="206">
        <f>I17</f>
        <v>8.6073583451304059E-2</v>
      </c>
    </row>
    <row r="18" spans="1:10">
      <c r="A18" s="196"/>
      <c r="B18" s="196"/>
      <c r="C18" s="199"/>
      <c r="D18" s="9"/>
      <c r="E18" s="9"/>
      <c r="F18" s="200"/>
      <c r="G18" s="9"/>
      <c r="H18" s="205"/>
      <c r="I18" s="198"/>
      <c r="J18" s="39"/>
    </row>
    <row r="19" spans="1:10">
      <c r="A19" s="196"/>
      <c r="B19" s="196"/>
      <c r="C19" s="199" t="s">
        <v>289</v>
      </c>
      <c r="D19" s="9"/>
      <c r="E19" s="9"/>
      <c r="F19" s="200"/>
      <c r="G19" s="9"/>
      <c r="H19" s="205"/>
      <c r="I19" s="198"/>
      <c r="J19" s="39"/>
    </row>
    <row r="20" spans="1:10">
      <c r="A20" s="196">
        <v>5</v>
      </c>
      <c r="B20" s="196"/>
      <c r="C20" s="199" t="s">
        <v>290</v>
      </c>
      <c r="D20" s="9"/>
      <c r="E20" s="9"/>
      <c r="F20" s="203" t="s">
        <v>607</v>
      </c>
      <c r="G20" s="9"/>
      <c r="H20" s="207"/>
      <c r="I20" s="315">
        <f>'Appendix III'!K112</f>
        <v>80824</v>
      </c>
      <c r="J20" s="39"/>
    </row>
    <row r="21" spans="1:10">
      <c r="A21" s="196">
        <v>6</v>
      </c>
      <c r="B21" s="196"/>
      <c r="C21" s="517" t="s">
        <v>761</v>
      </c>
      <c r="D21" s="9"/>
      <c r="E21" s="9"/>
      <c r="F21" s="200" t="s">
        <v>214</v>
      </c>
      <c r="G21" s="9"/>
      <c r="H21" s="205"/>
      <c r="I21" s="206">
        <f>IF(I20=0,0,I20/I12)</f>
        <v>1.3168817976838758E-3</v>
      </c>
      <c r="J21" s="206">
        <f>I21</f>
        <v>1.3168817976838758E-3</v>
      </c>
    </row>
    <row r="22" spans="1:10">
      <c r="A22" s="196"/>
      <c r="B22" s="196"/>
      <c r="C22" s="199"/>
      <c r="D22" s="9"/>
      <c r="E22" s="9"/>
      <c r="F22" s="200"/>
      <c r="G22" s="9"/>
      <c r="H22" s="205"/>
      <c r="I22" s="206"/>
      <c r="J22" s="39"/>
    </row>
    <row r="23" spans="1:10">
      <c r="A23" s="196"/>
      <c r="B23" s="196"/>
      <c r="C23" s="199" t="s">
        <v>379</v>
      </c>
      <c r="D23" s="9"/>
      <c r="E23" s="9"/>
      <c r="F23" s="200"/>
      <c r="G23" s="9"/>
      <c r="H23" s="205"/>
      <c r="I23" s="198"/>
      <c r="J23" s="39"/>
    </row>
    <row r="24" spans="1:10">
      <c r="A24" s="196">
        <v>7</v>
      </c>
      <c r="B24" s="196"/>
      <c r="C24" s="199" t="s">
        <v>378</v>
      </c>
      <c r="D24" s="9"/>
      <c r="E24" s="9"/>
      <c r="F24" s="203" t="s">
        <v>608</v>
      </c>
      <c r="G24" s="9"/>
      <c r="H24" s="207"/>
      <c r="I24" s="315">
        <f>'Appendix III'!K125</f>
        <v>608071</v>
      </c>
      <c r="J24" s="39"/>
    </row>
    <row r="25" spans="1:10">
      <c r="A25" s="196">
        <v>8</v>
      </c>
      <c r="B25" s="196"/>
      <c r="C25" s="199" t="s">
        <v>380</v>
      </c>
      <c r="D25" s="9"/>
      <c r="E25" s="9"/>
      <c r="F25" s="200" t="s">
        <v>215</v>
      </c>
      <c r="G25" s="9"/>
      <c r="H25" s="205"/>
      <c r="I25" s="206">
        <f>IF(I24=0,0,I24/I12)</f>
        <v>9.9074239285290508E-3</v>
      </c>
      <c r="J25" s="206">
        <f>I25</f>
        <v>9.9074239285290508E-3</v>
      </c>
    </row>
    <row r="26" spans="1:10">
      <c r="A26" s="196"/>
      <c r="B26" s="196"/>
      <c r="C26" s="199"/>
      <c r="D26" s="9"/>
      <c r="E26" s="9"/>
      <c r="F26" s="200"/>
      <c r="G26" s="9"/>
      <c r="H26" s="205"/>
      <c r="I26" s="198"/>
      <c r="J26" s="39"/>
    </row>
    <row r="27" spans="1:10">
      <c r="A27" s="196">
        <v>9</v>
      </c>
      <c r="B27" s="196"/>
      <c r="C27" s="199" t="s">
        <v>381</v>
      </c>
      <c r="D27" s="9"/>
      <c r="E27" s="9"/>
      <c r="F27" s="203" t="s">
        <v>609</v>
      </c>
      <c r="G27" s="9"/>
      <c r="H27" s="207"/>
      <c r="I27" s="202">
        <f>-'Appendix III'!K18</f>
        <v>-9.4587448984384537E-11</v>
      </c>
      <c r="J27" s="39"/>
    </row>
    <row r="28" spans="1:10">
      <c r="A28" s="196">
        <v>10</v>
      </c>
      <c r="B28" s="196"/>
      <c r="C28" s="199" t="s">
        <v>382</v>
      </c>
      <c r="D28" s="9"/>
      <c r="E28" s="9"/>
      <c r="F28" s="200" t="s">
        <v>216</v>
      </c>
      <c r="G28" s="9"/>
      <c r="H28" s="205"/>
      <c r="I28" s="859">
        <f>IF(I27=0,0,-I27/I12)</f>
        <v>1.5411324588845911E-18</v>
      </c>
      <c r="J28" s="206">
        <f>I28</f>
        <v>1.5411324588845911E-18</v>
      </c>
    </row>
    <row r="29" spans="1:10">
      <c r="A29" s="196"/>
      <c r="B29" s="196"/>
      <c r="C29" s="199"/>
      <c r="D29" s="9"/>
      <c r="E29" s="9"/>
      <c r="F29" s="200"/>
      <c r="G29" s="9"/>
      <c r="H29" s="205"/>
      <c r="I29" s="198"/>
      <c r="J29" s="39"/>
    </row>
    <row r="30" spans="1:10">
      <c r="A30" s="196">
        <v>11</v>
      </c>
      <c r="B30" s="196"/>
      <c r="C30" s="208" t="s">
        <v>383</v>
      </c>
      <c r="D30" s="9"/>
      <c r="E30" s="9"/>
      <c r="F30" s="209" t="s">
        <v>217</v>
      </c>
      <c r="G30" s="9"/>
      <c r="H30" s="205"/>
      <c r="I30" s="206"/>
      <c r="J30" s="210">
        <f>J17+J21+J25+J28</f>
        <v>9.7297889177516972E-2</v>
      </c>
    </row>
    <row r="31" spans="1:10">
      <c r="A31" s="196"/>
      <c r="B31" s="196"/>
      <c r="C31" s="199"/>
      <c r="D31" s="9"/>
      <c r="E31" s="9"/>
      <c r="F31" s="200"/>
      <c r="G31" s="9"/>
      <c r="H31" s="205"/>
      <c r="I31" s="198"/>
      <c r="J31" s="39"/>
    </row>
    <row r="32" spans="1:10">
      <c r="A32" s="196"/>
      <c r="B32" s="196"/>
      <c r="C32" s="199" t="s">
        <v>384</v>
      </c>
      <c r="D32" s="9"/>
      <c r="E32" s="9"/>
      <c r="F32" s="200"/>
      <c r="G32" s="9"/>
      <c r="H32" s="205"/>
      <c r="I32" s="198"/>
      <c r="J32" s="39"/>
    </row>
    <row r="33" spans="1:13">
      <c r="A33" s="196">
        <v>12</v>
      </c>
      <c r="B33" s="196"/>
      <c r="C33" s="199" t="s">
        <v>385</v>
      </c>
      <c r="D33" s="9"/>
      <c r="E33" s="9"/>
      <c r="F33" s="203" t="s">
        <v>610</v>
      </c>
      <c r="G33" s="9"/>
      <c r="H33" s="207"/>
      <c r="I33" s="315">
        <f>'Appendix III'!K140</f>
        <v>1081531.6418124419</v>
      </c>
      <c r="J33" s="39"/>
    </row>
    <row r="34" spans="1:13">
      <c r="A34" s="196">
        <v>13</v>
      </c>
      <c r="B34" s="196"/>
      <c r="C34" s="199" t="s">
        <v>386</v>
      </c>
      <c r="D34" s="9"/>
      <c r="E34" s="9"/>
      <c r="F34" s="200" t="s">
        <v>218</v>
      </c>
      <c r="G34" s="9"/>
      <c r="H34" s="205"/>
      <c r="I34" s="206">
        <f>IF(I33=0,0,I33/I13)</f>
        <v>1.7810617646449336E-2</v>
      </c>
      <c r="J34" s="206">
        <f>I34</f>
        <v>1.7810617646449336E-2</v>
      </c>
    </row>
    <row r="35" spans="1:13">
      <c r="A35" s="196"/>
      <c r="B35" s="196"/>
      <c r="C35" s="199"/>
      <c r="D35" s="9"/>
      <c r="E35" s="9"/>
      <c r="F35" s="200"/>
      <c r="G35" s="9"/>
      <c r="H35" s="205"/>
      <c r="I35" s="198"/>
      <c r="J35" s="39"/>
    </row>
    <row r="36" spans="1:13">
      <c r="A36" s="196"/>
      <c r="B36" s="196"/>
      <c r="C36" s="199" t="s">
        <v>387</v>
      </c>
      <c r="D36" s="9"/>
      <c r="E36" s="9"/>
      <c r="F36" s="200"/>
      <c r="G36" s="9"/>
      <c r="H36" s="205"/>
      <c r="I36" s="198"/>
      <c r="J36" s="39"/>
    </row>
    <row r="37" spans="1:13">
      <c r="A37" s="196">
        <v>14</v>
      </c>
      <c r="B37" s="196"/>
      <c r="C37" s="199" t="s">
        <v>388</v>
      </c>
      <c r="D37" s="9"/>
      <c r="E37" s="9"/>
      <c r="F37" s="203" t="s">
        <v>611</v>
      </c>
      <c r="G37" s="9"/>
      <c r="H37" s="205"/>
      <c r="I37" s="315">
        <f>'Appendix III'!K143</f>
        <v>4857133.4410182759</v>
      </c>
      <c r="J37" s="39"/>
    </row>
    <row r="38" spans="1:13">
      <c r="A38" s="196">
        <v>15</v>
      </c>
      <c r="B38" s="196"/>
      <c r="C38" s="199" t="s">
        <v>389</v>
      </c>
      <c r="D38" s="9"/>
      <c r="E38" s="9"/>
      <c r="F38" s="200" t="s">
        <v>219</v>
      </c>
      <c r="G38" s="9"/>
      <c r="H38" s="205"/>
      <c r="I38" s="206">
        <f>IF(I37=0,0,I37/I13)</f>
        <v>7.9987069477493386E-2</v>
      </c>
      <c r="J38" s="206">
        <f>I38</f>
        <v>7.9987069477493386E-2</v>
      </c>
    </row>
    <row r="39" spans="1:13">
      <c r="A39" s="196"/>
      <c r="B39" s="196"/>
      <c r="C39" s="199"/>
      <c r="D39" s="9"/>
      <c r="E39" s="9"/>
      <c r="F39" s="200"/>
      <c r="G39" s="9"/>
      <c r="H39" s="205"/>
      <c r="I39" s="198"/>
      <c r="J39" s="39"/>
    </row>
    <row r="40" spans="1:13">
      <c r="A40" s="196">
        <v>16</v>
      </c>
      <c r="B40" s="196"/>
      <c r="C40" s="208" t="s">
        <v>390</v>
      </c>
      <c r="D40" s="9"/>
      <c r="E40" s="9"/>
      <c r="F40" s="209" t="s">
        <v>220</v>
      </c>
      <c r="G40" s="9"/>
      <c r="H40" s="205"/>
      <c r="I40" s="206"/>
      <c r="J40" s="210">
        <f>J34+J38</f>
        <v>9.7797687123942725E-2</v>
      </c>
    </row>
    <row r="41" spans="1:13">
      <c r="A41" s="196"/>
      <c r="B41" s="196"/>
      <c r="C41" s="9"/>
      <c r="D41" s="9"/>
      <c r="E41" s="9"/>
      <c r="F41" s="9"/>
      <c r="G41" s="9"/>
      <c r="H41" s="197"/>
      <c r="I41" s="9"/>
    </row>
    <row r="42" spans="1:13">
      <c r="A42" s="196"/>
      <c r="B42" s="196"/>
      <c r="C42" s="123"/>
      <c r="M42" s="39" t="s">
        <v>4</v>
      </c>
    </row>
    <row r="43" spans="1:13">
      <c r="A43" s="196"/>
      <c r="B43" s="196"/>
      <c r="C43" s="123"/>
      <c r="M43" s="104" t="str">
        <f>'Appendix III'!$M$5&amp;" "&amp;'Appendix III'!$M$6</f>
        <v>For the 12 months ended December 31, 2025</v>
      </c>
    </row>
    <row r="44" spans="1:13">
      <c r="A44" s="968" t="s">
        <v>371</v>
      </c>
      <c r="B44" s="968"/>
      <c r="C44" s="968"/>
      <c r="D44" s="968"/>
      <c r="E44" s="968"/>
      <c r="F44" s="968"/>
      <c r="G44" s="968"/>
      <c r="H44" s="968"/>
      <c r="I44" s="968"/>
      <c r="J44" s="968"/>
      <c r="K44" s="968"/>
      <c r="L44" s="968"/>
      <c r="M44" s="968"/>
    </row>
    <row r="45" spans="1:13">
      <c r="A45" s="968" t="s">
        <v>370</v>
      </c>
      <c r="B45" s="968"/>
      <c r="C45" s="968"/>
      <c r="D45" s="968"/>
      <c r="E45" s="968"/>
      <c r="F45" s="968"/>
      <c r="G45" s="968"/>
      <c r="H45" s="968"/>
      <c r="I45" s="968"/>
      <c r="J45" s="968"/>
      <c r="K45" s="968"/>
      <c r="L45" s="968"/>
      <c r="M45" s="968"/>
    </row>
    <row r="46" spans="1:13">
      <c r="A46" s="969" t="s">
        <v>589</v>
      </c>
      <c r="B46" s="969"/>
      <c r="C46" s="969"/>
      <c r="D46" s="969"/>
      <c r="E46" s="969"/>
      <c r="F46" s="969"/>
      <c r="G46" s="969"/>
      <c r="H46" s="969"/>
      <c r="I46" s="969"/>
      <c r="J46" s="969"/>
      <c r="K46" s="969"/>
      <c r="L46" s="969"/>
      <c r="M46" s="969"/>
    </row>
    <row r="47" spans="1:13">
      <c r="A47" s="196"/>
      <c r="B47" s="196"/>
      <c r="C47" s="9"/>
      <c r="D47" s="9"/>
      <c r="E47" s="9"/>
      <c r="F47" s="9"/>
      <c r="G47" s="9"/>
      <c r="H47" s="9"/>
      <c r="I47" s="9"/>
      <c r="J47" s="9"/>
    </row>
    <row r="48" spans="1:13" ht="24.75" customHeight="1">
      <c r="A48" s="196"/>
      <c r="B48" s="196"/>
      <c r="C48" s="986" t="s">
        <v>649</v>
      </c>
      <c r="D48" s="986"/>
      <c r="E48" s="986"/>
      <c r="F48" s="986"/>
      <c r="G48" s="986"/>
      <c r="H48" s="986"/>
      <c r="I48" s="986"/>
      <c r="J48" s="986"/>
      <c r="K48" s="725"/>
      <c r="L48" s="725"/>
      <c r="M48" s="725"/>
    </row>
    <row r="49" spans="1:16" ht="29.25" customHeight="1">
      <c r="A49" s="196"/>
      <c r="B49" s="196"/>
      <c r="C49" s="987" t="s">
        <v>391</v>
      </c>
      <c r="D49" s="987"/>
      <c r="E49" s="987"/>
      <c r="F49" s="987"/>
      <c r="G49" s="987"/>
      <c r="H49" s="987"/>
      <c r="I49" s="987"/>
      <c r="J49" s="987"/>
      <c r="K49" s="724"/>
      <c r="L49" s="724"/>
      <c r="M49" s="724"/>
    </row>
    <row r="50" spans="1:16">
      <c r="A50" s="196"/>
      <c r="B50" s="196"/>
      <c r="C50" s="9"/>
      <c r="D50" s="9"/>
      <c r="E50" s="9"/>
      <c r="F50" s="9"/>
      <c r="G50" s="9"/>
      <c r="H50" s="9"/>
      <c r="I50" s="9"/>
      <c r="J50" s="9"/>
    </row>
    <row r="51" spans="1:16">
      <c r="A51" s="211"/>
      <c r="B51" s="211"/>
      <c r="C51" s="11" t="s">
        <v>293</v>
      </c>
      <c r="D51" s="11" t="s">
        <v>294</v>
      </c>
      <c r="E51" s="11" t="s">
        <v>295</v>
      </c>
      <c r="F51" s="11" t="s">
        <v>296</v>
      </c>
      <c r="G51" s="11" t="s">
        <v>297</v>
      </c>
      <c r="H51" s="11" t="s">
        <v>392</v>
      </c>
      <c r="I51" s="11" t="s">
        <v>393</v>
      </c>
      <c r="J51" s="11" t="s">
        <v>394</v>
      </c>
      <c r="M51" s="455"/>
    </row>
    <row r="52" spans="1:16" s="216" customFormat="1" ht="48">
      <c r="A52" s="212" t="s">
        <v>372</v>
      </c>
      <c r="B52" s="213"/>
      <c r="C52" s="213" t="s">
        <v>395</v>
      </c>
      <c r="D52" s="213" t="s">
        <v>407</v>
      </c>
      <c r="E52" s="213" t="s">
        <v>396</v>
      </c>
      <c r="F52" s="214" t="s">
        <v>383</v>
      </c>
      <c r="G52" s="215" t="s">
        <v>397</v>
      </c>
      <c r="H52" s="212" t="s">
        <v>398</v>
      </c>
      <c r="I52" s="215" t="s">
        <v>390</v>
      </c>
      <c r="J52" s="215" t="s">
        <v>399</v>
      </c>
      <c r="M52" s="457"/>
    </row>
    <row r="53" spans="1:16">
      <c r="A53" s="217"/>
      <c r="B53" s="193"/>
      <c r="C53" s="193"/>
      <c r="D53" s="193"/>
      <c r="E53" s="193" t="s">
        <v>400</v>
      </c>
      <c r="F53" s="218" t="s">
        <v>221</v>
      </c>
      <c r="G53" s="219" t="s">
        <v>702</v>
      </c>
      <c r="H53" s="441" t="s">
        <v>2</v>
      </c>
      <c r="I53" s="218" t="s">
        <v>222</v>
      </c>
      <c r="J53" s="219" t="s">
        <v>3</v>
      </c>
    </row>
    <row r="54" spans="1:16">
      <c r="A54" s="477"/>
      <c r="B54" s="478"/>
      <c r="C54" s="278"/>
      <c r="D54" s="278"/>
      <c r="E54" s="278"/>
      <c r="F54" s="479"/>
      <c r="G54" s="480"/>
      <c r="H54" s="222"/>
      <c r="I54" s="221"/>
      <c r="J54" s="222"/>
      <c r="M54" s="456"/>
    </row>
    <row r="55" spans="1:16">
      <c r="A55" s="481" t="s">
        <v>5</v>
      </c>
      <c r="B55" s="482"/>
      <c r="C55" s="483" t="s">
        <v>682</v>
      </c>
      <c r="D55" s="484"/>
      <c r="E55" s="485">
        <f>'Att 1a - Project Plant Detail'!C11</f>
        <v>52538461.526923075</v>
      </c>
      <c r="F55" s="486">
        <f t="shared" ref="F55:F57" si="0">$J$30</f>
        <v>9.7297889177516972E-2</v>
      </c>
      <c r="G55" s="487">
        <f>E55*F55</f>
        <v>5111881.4072038</v>
      </c>
      <c r="H55" s="363">
        <f>'Att 1a - Project Plant Detail'!C55</f>
        <v>51993277.097692303</v>
      </c>
      <c r="I55" s="226">
        <f t="shared" ref="I55:I57" si="1">$J$40</f>
        <v>9.7797687123942725E-2</v>
      </c>
      <c r="J55" s="360">
        <f t="shared" ref="J55:J57" si="2">H55*I55</f>
        <v>5084822.2461485686</v>
      </c>
    </row>
    <row r="56" spans="1:16">
      <c r="A56" s="481" t="s">
        <v>6</v>
      </c>
      <c r="B56" s="482"/>
      <c r="C56" s="941" t="s">
        <v>1162</v>
      </c>
      <c r="D56" s="484"/>
      <c r="E56" s="485">
        <f>'Att 1a - Project Plant Detail'!C12</f>
        <v>8836826.7807692308</v>
      </c>
      <c r="F56" s="486">
        <f t="shared" si="0"/>
        <v>9.7297889177516972E-2</v>
      </c>
      <c r="G56" s="487">
        <f>E56*F56</f>
        <v>859804.59279619867</v>
      </c>
      <c r="H56" s="363">
        <f>'Att 1a - Project Plant Detail'!C56</f>
        <v>8730705.7192307692</v>
      </c>
      <c r="I56" s="226">
        <f t="shared" si="1"/>
        <v>9.7797687123942725E-2</v>
      </c>
      <c r="J56" s="360">
        <f t="shared" si="2"/>
        <v>853842.82630054816</v>
      </c>
    </row>
    <row r="57" spans="1:16">
      <c r="A57" s="481" t="s">
        <v>701</v>
      </c>
      <c r="B57" s="482"/>
      <c r="C57" s="484" t="s">
        <v>10</v>
      </c>
      <c r="D57" s="485"/>
      <c r="E57" s="485">
        <v>0</v>
      </c>
      <c r="F57" s="488">
        <f t="shared" si="0"/>
        <v>9.7297889177516972E-2</v>
      </c>
      <c r="G57" s="487">
        <f>E57*F57</f>
        <v>0</v>
      </c>
      <c r="H57" s="363">
        <f>'Att 1a - Project Plant Detail'!C57</f>
        <v>0</v>
      </c>
      <c r="I57" s="226">
        <f t="shared" si="1"/>
        <v>9.7797687123942725E-2</v>
      </c>
      <c r="J57" s="360">
        <f t="shared" si="2"/>
        <v>0</v>
      </c>
      <c r="O57" s="118"/>
      <c r="P57" s="118"/>
    </row>
    <row r="58" spans="1:16">
      <c r="A58" s="477">
        <v>2</v>
      </c>
      <c r="B58" s="478"/>
      <c r="C58" s="278" t="s">
        <v>612</v>
      </c>
      <c r="D58" s="278"/>
      <c r="E58" s="752">
        <f>SUM(E55:E57)</f>
        <v>61375288.307692304</v>
      </c>
      <c r="F58" s="490"/>
      <c r="G58" s="491">
        <f>SUM(G55:G57)</f>
        <v>5971685.9999999991</v>
      </c>
      <c r="H58" s="364">
        <f>SUM(H55:H57)</f>
        <v>60723982.816923074</v>
      </c>
      <c r="I58" s="229"/>
      <c r="J58" s="361">
        <f>SUM(J55:J57)</f>
        <v>5938665.072449117</v>
      </c>
      <c r="M58" s="456"/>
      <c r="O58" s="118"/>
      <c r="P58" s="118"/>
    </row>
    <row r="59" spans="1:16">
      <c r="A59" s="481"/>
      <c r="B59" s="482"/>
      <c r="C59" s="37"/>
      <c r="D59" s="37"/>
      <c r="E59" s="489"/>
      <c r="F59" s="492"/>
      <c r="G59" s="493"/>
      <c r="H59" s="365"/>
      <c r="I59" s="230"/>
      <c r="J59" s="360"/>
      <c r="O59" s="476"/>
      <c r="P59" s="118"/>
    </row>
    <row r="60" spans="1:16">
      <c r="A60" s="481" t="s">
        <v>7</v>
      </c>
      <c r="B60" s="482"/>
      <c r="C60" s="484" t="s">
        <v>9</v>
      </c>
      <c r="D60" s="484"/>
      <c r="E60" s="485">
        <v>0</v>
      </c>
      <c r="F60" s="486">
        <f>$J$30</f>
        <v>9.7297889177516972E-2</v>
      </c>
      <c r="G60" s="493">
        <f>E60*F60</f>
        <v>0</v>
      </c>
      <c r="H60" s="363">
        <v>0</v>
      </c>
      <c r="I60" s="226">
        <f>$J$40</f>
        <v>9.7797687123942725E-2</v>
      </c>
      <c r="J60" s="360">
        <f>H60*I60</f>
        <v>0</v>
      </c>
      <c r="O60" s="118"/>
      <c r="P60" s="118"/>
    </row>
    <row r="61" spans="1:16">
      <c r="A61" s="481" t="s">
        <v>8</v>
      </c>
      <c r="B61" s="482"/>
      <c r="C61" s="484" t="s">
        <v>700</v>
      </c>
      <c r="D61" s="484"/>
      <c r="E61" s="494">
        <v>0</v>
      </c>
      <c r="F61" s="495">
        <f>$J$30</f>
        <v>9.7297889177516972E-2</v>
      </c>
      <c r="G61" s="496">
        <f>E61*F61</f>
        <v>0</v>
      </c>
      <c r="H61" s="366">
        <v>0</v>
      </c>
      <c r="I61" s="226">
        <f>$J$40</f>
        <v>9.7797687123942725E-2</v>
      </c>
      <c r="J61" s="377">
        <f>H61*I61</f>
        <v>0</v>
      </c>
      <c r="O61" s="118"/>
      <c r="P61" s="118"/>
    </row>
    <row r="62" spans="1:16">
      <c r="A62" s="497">
        <v>4</v>
      </c>
      <c r="B62" s="498"/>
      <c r="C62" s="278" t="s">
        <v>613</v>
      </c>
      <c r="D62" s="278"/>
      <c r="E62" s="489">
        <f>SUM(E60:E61)</f>
        <v>0</v>
      </c>
      <c r="F62" s="479"/>
      <c r="G62" s="493">
        <f>SUM(G60:G61)</f>
        <v>0</v>
      </c>
      <c r="H62" s="365">
        <f>SUM(H60:H61)</f>
        <v>0</v>
      </c>
      <c r="I62" s="221"/>
      <c r="J62" s="360">
        <f>SUM(J60:J61)</f>
        <v>0</v>
      </c>
      <c r="O62" s="118"/>
      <c r="P62" s="118"/>
    </row>
    <row r="63" spans="1:16">
      <c r="A63" s="233"/>
      <c r="E63" s="315"/>
      <c r="F63" s="234"/>
      <c r="G63" s="225"/>
      <c r="H63" s="367"/>
      <c r="I63" s="234"/>
      <c r="J63" s="360"/>
      <c r="O63" s="118"/>
      <c r="P63" s="118"/>
    </row>
    <row r="64" spans="1:16">
      <c r="A64" s="233">
        <v>5</v>
      </c>
      <c r="C64" s="178" t="s">
        <v>11</v>
      </c>
      <c r="D64" s="178"/>
      <c r="E64" s="357">
        <v>0</v>
      </c>
      <c r="F64" s="224">
        <f>$J$30</f>
        <v>9.7297889177516972E-2</v>
      </c>
      <c r="G64" s="225">
        <f>E64*F64</f>
        <v>0</v>
      </c>
      <c r="H64" s="368">
        <v>0</v>
      </c>
      <c r="I64" s="226">
        <f>$J$40</f>
        <v>9.7797687123942725E-2</v>
      </c>
      <c r="J64" s="360">
        <f>H64*I64</f>
        <v>0</v>
      </c>
      <c r="O64" s="118"/>
      <c r="P64" s="118"/>
    </row>
    <row r="65" spans="1:17">
      <c r="A65" s="236"/>
      <c r="B65" s="237"/>
      <c r="C65" s="35"/>
      <c r="D65" s="35"/>
      <c r="E65" s="358"/>
      <c r="F65" s="238"/>
      <c r="G65" s="225"/>
      <c r="H65" s="369"/>
      <c r="I65" s="238"/>
      <c r="J65" s="360"/>
      <c r="O65" s="118"/>
      <c r="P65" s="118"/>
    </row>
    <row r="66" spans="1:17">
      <c r="A66" s="236">
        <v>6</v>
      </c>
      <c r="B66" s="237"/>
      <c r="C66" s="35" t="s">
        <v>12</v>
      </c>
      <c r="D66" s="35"/>
      <c r="E66" s="359">
        <f>E58+E62+E64</f>
        <v>61375288.307692304</v>
      </c>
      <c r="F66" s="238"/>
      <c r="G66" s="362">
        <f>SUM(G58+G62+G64)</f>
        <v>5971685.9999999991</v>
      </c>
      <c r="H66" s="370">
        <f>H58+H62+H64</f>
        <v>60723982.816923074</v>
      </c>
      <c r="I66" s="238"/>
      <c r="J66" s="362">
        <f>SUM(J58+J62+J64)</f>
        <v>5938665.072449117</v>
      </c>
      <c r="O66" s="118"/>
      <c r="P66" s="118"/>
    </row>
    <row r="67" spans="1:17">
      <c r="F67" s="321"/>
      <c r="I67" s="371"/>
      <c r="O67" s="118"/>
      <c r="P67" s="118"/>
      <c r="Q67" s="118"/>
    </row>
    <row r="68" spans="1:17">
      <c r="F68" s="321"/>
    </row>
    <row r="69" spans="1:17">
      <c r="F69" s="321"/>
    </row>
    <row r="81" spans="1:14">
      <c r="A81" s="196"/>
      <c r="B81" s="196"/>
      <c r="C81" s="123"/>
      <c r="M81" s="39" t="s">
        <v>16</v>
      </c>
    </row>
    <row r="82" spans="1:14">
      <c r="A82" s="196"/>
      <c r="B82" s="196"/>
      <c r="C82" s="123"/>
      <c r="M82" s="104" t="str">
        <f>'Appendix III'!$M$5&amp;" "&amp;'Appendix III'!$M$6</f>
        <v>For the 12 months ended December 31, 2025</v>
      </c>
    </row>
    <row r="83" spans="1:14">
      <c r="A83" s="968" t="s">
        <v>371</v>
      </c>
      <c r="B83" s="968"/>
      <c r="C83" s="968"/>
      <c r="D83" s="968"/>
      <c r="E83" s="968"/>
      <c r="F83" s="968"/>
      <c r="G83" s="968"/>
      <c r="H83" s="968"/>
      <c r="I83" s="968"/>
      <c r="J83" s="968"/>
      <c r="K83" s="968"/>
      <c r="L83" s="968"/>
      <c r="M83" s="968"/>
    </row>
    <row r="84" spans="1:14">
      <c r="A84" s="968" t="s">
        <v>370</v>
      </c>
      <c r="B84" s="968"/>
      <c r="C84" s="968"/>
      <c r="D84" s="968"/>
      <c r="E84" s="968"/>
      <c r="F84" s="968"/>
      <c r="G84" s="968"/>
      <c r="H84" s="968"/>
      <c r="I84" s="968"/>
      <c r="J84" s="968"/>
      <c r="K84" s="968"/>
      <c r="L84" s="968"/>
      <c r="M84" s="968"/>
    </row>
    <row r="85" spans="1:14">
      <c r="A85" s="969" t="str">
        <f>+A46</f>
        <v>LS Power Grid California, LLC</v>
      </c>
      <c r="B85" s="970"/>
      <c r="C85" s="970"/>
      <c r="D85" s="970"/>
      <c r="E85" s="970"/>
      <c r="F85" s="970"/>
      <c r="G85" s="970"/>
      <c r="H85" s="970"/>
      <c r="I85" s="970"/>
      <c r="J85" s="970"/>
      <c r="K85" s="970"/>
      <c r="L85" s="970"/>
      <c r="M85" s="970"/>
    </row>
    <row r="88" spans="1:14">
      <c r="K88" s="37"/>
      <c r="L88" s="37"/>
    </row>
    <row r="89" spans="1:14">
      <c r="A89" s="196"/>
      <c r="B89" s="196"/>
      <c r="C89" s="9" t="s">
        <v>25</v>
      </c>
      <c r="D89" s="9" t="s">
        <v>26</v>
      </c>
      <c r="E89" s="9" t="s">
        <v>27</v>
      </c>
      <c r="F89" s="780" t="s">
        <v>1019</v>
      </c>
      <c r="G89" s="9" t="s">
        <v>28</v>
      </c>
      <c r="H89" s="9" t="s">
        <v>33</v>
      </c>
      <c r="I89" s="9" t="s">
        <v>29</v>
      </c>
      <c r="J89" s="9" t="s">
        <v>30</v>
      </c>
      <c r="K89" s="857" t="s">
        <v>973</v>
      </c>
      <c r="L89" s="857" t="s">
        <v>974</v>
      </c>
      <c r="M89" s="9" t="s">
        <v>31</v>
      </c>
      <c r="N89" s="9" t="s">
        <v>32</v>
      </c>
    </row>
    <row r="90" spans="1:14" ht="48">
      <c r="A90" s="240" t="s">
        <v>372</v>
      </c>
      <c r="B90" s="241"/>
      <c r="C90" s="241" t="s">
        <v>17</v>
      </c>
      <c r="D90" s="241" t="s">
        <v>18</v>
      </c>
      <c r="E90" s="241" t="s">
        <v>19</v>
      </c>
      <c r="F90" s="241" t="s">
        <v>1020</v>
      </c>
      <c r="G90" s="241" t="s">
        <v>1079</v>
      </c>
      <c r="H90" s="241" t="s">
        <v>21</v>
      </c>
      <c r="I90" s="241" t="s">
        <v>22</v>
      </c>
      <c r="J90" s="241" t="s">
        <v>39</v>
      </c>
      <c r="K90" s="241" t="s">
        <v>992</v>
      </c>
      <c r="L90" s="241" t="s">
        <v>975</v>
      </c>
      <c r="M90" s="241" t="s">
        <v>24</v>
      </c>
      <c r="N90" s="242" t="s">
        <v>23</v>
      </c>
    </row>
    <row r="91" spans="1:14" ht="48">
      <c r="A91" s="243"/>
      <c r="B91" s="244"/>
      <c r="C91" s="245" t="s">
        <v>34</v>
      </c>
      <c r="D91" s="246" t="s">
        <v>583</v>
      </c>
      <c r="E91" s="749" t="s">
        <v>35</v>
      </c>
      <c r="F91" s="749" t="s">
        <v>1021</v>
      </c>
      <c r="G91" s="753" t="s">
        <v>1056</v>
      </c>
      <c r="H91" s="246" t="s">
        <v>36</v>
      </c>
      <c r="I91" s="246" t="s">
        <v>37</v>
      </c>
      <c r="J91" s="246" t="s">
        <v>38</v>
      </c>
      <c r="K91" s="246" t="s">
        <v>993</v>
      </c>
      <c r="L91" s="246" t="s">
        <v>976</v>
      </c>
      <c r="M91" s="246" t="s">
        <v>409</v>
      </c>
      <c r="N91" s="749" t="s">
        <v>1057</v>
      </c>
    </row>
    <row r="92" spans="1:14">
      <c r="A92" s="220"/>
      <c r="B92" s="247"/>
      <c r="C92" s="221"/>
      <c r="D92" s="372"/>
      <c r="E92" s="260"/>
      <c r="F92" s="781"/>
      <c r="G92" s="261"/>
      <c r="H92" s="222"/>
      <c r="I92" s="222"/>
      <c r="J92" s="222"/>
      <c r="K92" s="480"/>
      <c r="L92" s="37"/>
      <c r="M92" s="222"/>
      <c r="N92" s="222"/>
    </row>
    <row r="93" spans="1:14">
      <c r="A93" s="481" t="s">
        <v>5</v>
      </c>
      <c r="C93" s="380">
        <f>'Att 1a - Project Plant Detail'!P22-'Att 1a - Project Plant Detail'!D22</f>
        <v>1361803.82</v>
      </c>
      <c r="D93" s="373">
        <f>C93+G55+(H55*$J$40)</f>
        <v>11558507.473352369</v>
      </c>
      <c r="E93" s="424">
        <v>0</v>
      </c>
      <c r="F93" s="782">
        <v>0</v>
      </c>
      <c r="G93" s="384">
        <f>+(E93+F93/100)*'Att 2 - Incentive Return'!$J$40*H55</f>
        <v>0</v>
      </c>
      <c r="H93" s="360">
        <f t="shared" ref="H93:H95" si="3">D93+G93</f>
        <v>11558507.473352369</v>
      </c>
      <c r="I93" s="248">
        <v>0</v>
      </c>
      <c r="J93" s="360">
        <f>D93+G93-I93</f>
        <v>11558507.473352369</v>
      </c>
      <c r="K93" s="790">
        <v>0</v>
      </c>
      <c r="L93" s="487">
        <f>J93+K93</f>
        <v>11558507.473352369</v>
      </c>
      <c r="M93" s="248">
        <v>0</v>
      </c>
      <c r="N93" s="360">
        <f>L93+M93</f>
        <v>11558507.473352369</v>
      </c>
    </row>
    <row r="94" spans="1:14">
      <c r="A94" s="481" t="s">
        <v>6</v>
      </c>
      <c r="C94" s="380">
        <f>'Att 1a - Project Plant Detail'!P23-'Att 1a - Project Plant Detail'!D23</f>
        <v>277326.87</v>
      </c>
      <c r="D94" s="373">
        <f>C94+G56+(H56*$J$40)</f>
        <v>1990974.2890967468</v>
      </c>
      <c r="E94" s="424">
        <v>0</v>
      </c>
      <c r="F94" s="782">
        <v>0</v>
      </c>
      <c r="G94" s="384">
        <f>+(E94+F94/100)*'Att 2 - Incentive Return'!$J$40*H56</f>
        <v>0</v>
      </c>
      <c r="H94" s="360">
        <f t="shared" si="3"/>
        <v>1990974.2890967468</v>
      </c>
      <c r="I94" s="248">
        <v>0</v>
      </c>
      <c r="J94" s="360">
        <f t="shared" ref="J94:J95" si="4">D94+G94-I94</f>
        <v>1990974.2890967468</v>
      </c>
      <c r="K94" s="790">
        <v>0</v>
      </c>
      <c r="L94" s="487">
        <f t="shared" ref="L94:L95" si="5">J94+K94</f>
        <v>1990974.2890967468</v>
      </c>
      <c r="M94" s="248">
        <v>0</v>
      </c>
      <c r="N94" s="360">
        <f>L94+M94</f>
        <v>1990974.2890967468</v>
      </c>
    </row>
    <row r="95" spans="1:14">
      <c r="A95" s="481" t="s">
        <v>701</v>
      </c>
      <c r="C95" s="380">
        <f>'Att 1a - Project Plant Detail'!P24-'Att 1a - Project Plant Detail'!D24</f>
        <v>0</v>
      </c>
      <c r="D95" s="373">
        <f>C95+G57+(H57*$J$40)</f>
        <v>0</v>
      </c>
      <c r="E95" s="424">
        <v>0</v>
      </c>
      <c r="F95" s="782">
        <v>0</v>
      </c>
      <c r="G95" s="384">
        <f>+(E95+F95/100)*'Att 2 - Incentive Return'!$J$40*H57</f>
        <v>0</v>
      </c>
      <c r="H95" s="360">
        <f t="shared" si="3"/>
        <v>0</v>
      </c>
      <c r="I95" s="248">
        <v>0</v>
      </c>
      <c r="J95" s="360">
        <f t="shared" si="4"/>
        <v>0</v>
      </c>
      <c r="K95" s="790">
        <v>0</v>
      </c>
      <c r="L95" s="487">
        <f t="shared" si="5"/>
        <v>0</v>
      </c>
      <c r="M95" s="248">
        <v>0</v>
      </c>
      <c r="N95" s="360">
        <f t="shared" ref="N95" si="6">L95+M95</f>
        <v>0</v>
      </c>
    </row>
    <row r="96" spans="1:14">
      <c r="A96" s="220">
        <v>2</v>
      </c>
      <c r="B96" s="232"/>
      <c r="C96" s="361">
        <f>SUM(C93:C95)</f>
        <v>1639130.69</v>
      </c>
      <c r="D96" s="374">
        <f>SUM(D93:D95)</f>
        <v>13549481.762449116</v>
      </c>
      <c r="E96" s="263"/>
      <c r="F96" s="783"/>
      <c r="G96" s="385">
        <f t="shared" ref="G96:N96" si="7">SUM(G93:G95)</f>
        <v>0</v>
      </c>
      <c r="H96" s="361">
        <f t="shared" si="7"/>
        <v>13549481.762449116</v>
      </c>
      <c r="I96" s="228">
        <f t="shared" si="7"/>
        <v>0</v>
      </c>
      <c r="J96" s="361">
        <f t="shared" si="7"/>
        <v>13549481.762449116</v>
      </c>
      <c r="K96" s="491">
        <f t="shared" si="7"/>
        <v>0</v>
      </c>
      <c r="L96" s="491">
        <f t="shared" si="7"/>
        <v>13549481.762449116</v>
      </c>
      <c r="M96" s="228">
        <f t="shared" si="7"/>
        <v>0</v>
      </c>
      <c r="N96" s="361">
        <f t="shared" si="7"/>
        <v>13549481.762449116</v>
      </c>
    </row>
    <row r="97" spans="1:14">
      <c r="A97" s="223"/>
      <c r="C97" s="360"/>
      <c r="D97" s="373"/>
      <c r="E97" s="264"/>
      <c r="F97" s="784"/>
      <c r="G97" s="386"/>
      <c r="H97" s="360"/>
      <c r="I97" s="225"/>
      <c r="J97" s="360"/>
      <c r="K97" s="487"/>
      <c r="L97" s="487"/>
      <c r="M97" s="225"/>
      <c r="N97" s="360"/>
    </row>
    <row r="98" spans="1:14">
      <c r="A98" s="223" t="s">
        <v>7</v>
      </c>
      <c r="C98" s="380">
        <v>0</v>
      </c>
      <c r="D98" s="373">
        <f>C98+G60+(H60*$J$40)</f>
        <v>0</v>
      </c>
      <c r="E98" s="262">
        <v>0</v>
      </c>
      <c r="F98" s="785"/>
      <c r="G98" s="384">
        <f>+(E98/100)*'Att 2 - Incentive Return'!$J$40*'Att 1 - Project Rev Req'!H60</f>
        <v>0</v>
      </c>
      <c r="H98" s="360">
        <f>D98+G98</f>
        <v>0</v>
      </c>
      <c r="I98" s="248">
        <v>0</v>
      </c>
      <c r="J98" s="360">
        <f>D98+G98-I98</f>
        <v>0</v>
      </c>
      <c r="K98" s="791">
        <v>0</v>
      </c>
      <c r="L98" s="487">
        <f t="shared" ref="L98:L99" si="8">J98+K98</f>
        <v>0</v>
      </c>
      <c r="M98" s="248">
        <v>0</v>
      </c>
      <c r="N98" s="360">
        <f>L98+M98</f>
        <v>0</v>
      </c>
    </row>
    <row r="99" spans="1:14">
      <c r="A99" s="227" t="s">
        <v>8</v>
      </c>
      <c r="B99" s="237"/>
      <c r="C99" s="381">
        <v>0</v>
      </c>
      <c r="D99" s="373">
        <f>C99+G61+(H61*$J$40)</f>
        <v>0</v>
      </c>
      <c r="E99" s="265">
        <v>0</v>
      </c>
      <c r="F99" s="786">
        <v>0</v>
      </c>
      <c r="G99" s="384">
        <f>+(E99/100)*'Att 2 - Incentive Return'!$J$40*'Att 1 - Project Rev Req'!H61</f>
        <v>0</v>
      </c>
      <c r="H99" s="377">
        <f>D99+G99</f>
        <v>0</v>
      </c>
      <c r="I99" s="249">
        <v>0</v>
      </c>
      <c r="J99" s="377">
        <f>D99+G99-I99</f>
        <v>0</v>
      </c>
      <c r="K99" s="792">
        <v>0</v>
      </c>
      <c r="L99" s="793">
        <f t="shared" si="8"/>
        <v>0</v>
      </c>
      <c r="M99" s="249">
        <v>0</v>
      </c>
      <c r="N99" s="377">
        <f t="shared" ref="N99" si="9">L99+M99</f>
        <v>0</v>
      </c>
    </row>
    <row r="100" spans="1:14">
      <c r="A100" s="231">
        <v>4</v>
      </c>
      <c r="B100" s="232"/>
      <c r="C100" s="382">
        <f>SUM(C98:C99)</f>
        <v>0</v>
      </c>
      <c r="D100" s="374">
        <f>SUM(D98:D99)</f>
        <v>0</v>
      </c>
      <c r="E100" s="264"/>
      <c r="F100" s="787"/>
      <c r="G100" s="385">
        <f>SUM(G98:G99)</f>
        <v>0</v>
      </c>
      <c r="H100" s="378">
        <f>SUM(H98:H99)</f>
        <v>0</v>
      </c>
      <c r="I100" s="225">
        <f t="shared" ref="I100:M100" si="10">SUM(I98:I99)</f>
        <v>0</v>
      </c>
      <c r="J100" s="360">
        <f>SUM(J98:J99)</f>
        <v>0</v>
      </c>
      <c r="K100" s="493">
        <f t="shared" si="10"/>
        <v>0</v>
      </c>
      <c r="L100" s="493">
        <f t="shared" si="10"/>
        <v>0</v>
      </c>
      <c r="M100" s="225">
        <f t="shared" si="10"/>
        <v>0</v>
      </c>
      <c r="N100" s="360">
        <f>SUM(N98:N99)</f>
        <v>0</v>
      </c>
    </row>
    <row r="101" spans="1:14">
      <c r="A101" s="233"/>
      <c r="C101" s="382"/>
      <c r="D101" s="373"/>
      <c r="E101" s="264"/>
      <c r="F101" s="787"/>
      <c r="G101" s="386"/>
      <c r="H101" s="378"/>
      <c r="I101" s="225"/>
      <c r="J101" s="360"/>
      <c r="K101" s="487"/>
      <c r="L101" s="487"/>
      <c r="M101" s="225"/>
      <c r="N101" s="360"/>
    </row>
    <row r="102" spans="1:14">
      <c r="A102" s="233">
        <v>5</v>
      </c>
      <c r="C102" s="383">
        <v>0</v>
      </c>
      <c r="D102" s="373">
        <f>C102+G64+(H64*$J$40)</f>
        <v>0</v>
      </c>
      <c r="E102" s="262">
        <v>0</v>
      </c>
      <c r="F102" s="785">
        <v>0</v>
      </c>
      <c r="G102" s="386">
        <f>+(E102/100)*'Att 2 - Incentive Return'!$J$40*'Att 1 - Project Rev Req'!H64</f>
        <v>0</v>
      </c>
      <c r="H102" s="378">
        <f>D102+G102</f>
        <v>0</v>
      </c>
      <c r="I102" s="248">
        <v>0</v>
      </c>
      <c r="J102" s="360">
        <f>D102+G102-I102</f>
        <v>0</v>
      </c>
      <c r="K102" s="791">
        <v>0</v>
      </c>
      <c r="L102" s="487">
        <f t="shared" ref="L102" si="11">J102+K102</f>
        <v>0</v>
      </c>
      <c r="M102" s="248">
        <v>0</v>
      </c>
      <c r="N102" s="360">
        <f>L102+M102</f>
        <v>0</v>
      </c>
    </row>
    <row r="103" spans="1:14">
      <c r="A103" s="236"/>
      <c r="B103" s="237"/>
      <c r="C103" s="382"/>
      <c r="D103" s="375"/>
      <c r="E103" s="750"/>
      <c r="F103" s="788"/>
      <c r="G103" s="387"/>
      <c r="H103" s="378"/>
      <c r="I103" s="225"/>
      <c r="J103" s="360"/>
      <c r="K103" s="487"/>
      <c r="L103" s="487"/>
      <c r="M103" s="225"/>
      <c r="N103" s="360"/>
    </row>
    <row r="104" spans="1:14">
      <c r="A104" s="236">
        <v>6</v>
      </c>
      <c r="B104" s="237"/>
      <c r="C104" s="362">
        <f>C96+C100+C102</f>
        <v>1639130.69</v>
      </c>
      <c r="D104" s="375">
        <f>SUM(D96+D100+D102)</f>
        <v>13549481.762449116</v>
      </c>
      <c r="E104" s="250"/>
      <c r="F104" s="789"/>
      <c r="G104" s="388">
        <f>+G96+G100+G102</f>
        <v>0</v>
      </c>
      <c r="H104" s="379">
        <f>SUM(H96+H100+H102)</f>
        <v>13549481.762449116</v>
      </c>
      <c r="I104" s="250">
        <f>SUM(I96+I100+I102)</f>
        <v>0</v>
      </c>
      <c r="J104" s="362">
        <f>SUM(J96+J100+J102)</f>
        <v>13549481.762449116</v>
      </c>
      <c r="K104" s="860">
        <f t="shared" ref="K104:L104" si="12">SUM(K96+K100+K102)</f>
        <v>0</v>
      </c>
      <c r="L104" s="860">
        <f t="shared" si="12"/>
        <v>13549481.762449116</v>
      </c>
      <c r="M104" s="239">
        <f>M96+M100+M102</f>
        <v>0</v>
      </c>
      <c r="N104" s="362">
        <f>N96+N100+N102</f>
        <v>13549481.762449116</v>
      </c>
    </row>
    <row r="105" spans="1:14">
      <c r="D105" s="376"/>
    </row>
    <row r="107" spans="1:14">
      <c r="A107" s="237" t="s">
        <v>13</v>
      </c>
    </row>
    <row r="108" spans="1:14">
      <c r="A108" s="23" t="s">
        <v>326</v>
      </c>
      <c r="C108" s="274" t="s">
        <v>603</v>
      </c>
      <c r="D108" s="274"/>
      <c r="E108" s="274"/>
      <c r="F108" s="274"/>
      <c r="G108" s="274"/>
      <c r="H108" s="274"/>
      <c r="I108" s="274"/>
      <c r="J108" s="274"/>
      <c r="K108" s="274"/>
      <c r="L108" s="274"/>
      <c r="M108" s="274"/>
    </row>
    <row r="109" spans="1:14" ht="27" customHeight="1">
      <c r="A109" s="23" t="s">
        <v>338</v>
      </c>
      <c r="C109" s="973" t="s">
        <v>1059</v>
      </c>
      <c r="D109" s="973"/>
      <c r="E109" s="973"/>
      <c r="F109" s="973"/>
      <c r="G109" s="973"/>
      <c r="H109" s="973"/>
      <c r="I109" s="973"/>
      <c r="J109" s="973"/>
      <c r="K109" s="973"/>
      <c r="L109" s="973"/>
      <c r="M109" s="973"/>
    </row>
    <row r="110" spans="1:14" ht="12" customHeight="1">
      <c r="A110" s="23" t="s">
        <v>341</v>
      </c>
      <c r="C110" s="973" t="s">
        <v>14</v>
      </c>
      <c r="D110" s="973"/>
      <c r="E110" s="973"/>
      <c r="F110" s="973"/>
      <c r="G110" s="973"/>
      <c r="H110" s="973"/>
      <c r="I110" s="973"/>
      <c r="J110" s="973"/>
      <c r="K110" s="973"/>
      <c r="L110" s="973"/>
      <c r="M110" s="973"/>
    </row>
    <row r="111" spans="1:14" ht="36" customHeight="1">
      <c r="A111" s="23" t="s">
        <v>342</v>
      </c>
      <c r="C111" s="973" t="s">
        <v>1060</v>
      </c>
      <c r="D111" s="973"/>
      <c r="E111" s="973"/>
      <c r="F111" s="973"/>
      <c r="G111" s="973"/>
      <c r="H111" s="973"/>
      <c r="I111" s="973"/>
      <c r="J111" s="973"/>
      <c r="K111" s="973"/>
      <c r="L111" s="973"/>
      <c r="M111" s="973"/>
    </row>
    <row r="112" spans="1:14" ht="12" customHeight="1">
      <c r="A112" s="23" t="s">
        <v>345</v>
      </c>
      <c r="C112" s="973" t="s">
        <v>1058</v>
      </c>
      <c r="D112" s="973"/>
      <c r="E112" s="973"/>
      <c r="F112" s="973"/>
      <c r="G112" s="973"/>
      <c r="H112" s="973"/>
      <c r="I112" s="973"/>
      <c r="J112" s="973"/>
      <c r="K112" s="973"/>
      <c r="L112" s="973"/>
      <c r="M112" s="973"/>
    </row>
    <row r="113" spans="1:13" ht="24" customHeight="1">
      <c r="A113" s="23" t="s">
        <v>346</v>
      </c>
      <c r="C113" s="973" t="s">
        <v>1061</v>
      </c>
      <c r="D113" s="973"/>
      <c r="E113" s="973"/>
      <c r="F113" s="973"/>
      <c r="G113" s="973"/>
      <c r="H113" s="973"/>
      <c r="I113" s="973"/>
      <c r="J113" s="973"/>
      <c r="K113" s="973"/>
      <c r="L113" s="973"/>
      <c r="M113" s="973"/>
    </row>
    <row r="114" spans="1:13">
      <c r="A114" s="23" t="s">
        <v>347</v>
      </c>
      <c r="C114" s="973" t="s">
        <v>1022</v>
      </c>
      <c r="D114" s="973"/>
      <c r="E114" s="973"/>
      <c r="F114" s="973"/>
      <c r="G114" s="973"/>
      <c r="H114" s="973"/>
      <c r="I114" s="973"/>
      <c r="J114" s="973"/>
      <c r="K114" s="973"/>
      <c r="L114" s="973"/>
      <c r="M114" s="973"/>
    </row>
    <row r="115" spans="1:13" ht="36.75" customHeight="1">
      <c r="A115" s="23" t="s">
        <v>348</v>
      </c>
      <c r="C115" s="973" t="s">
        <v>1062</v>
      </c>
      <c r="D115" s="973"/>
      <c r="E115" s="973"/>
      <c r="F115" s="973"/>
      <c r="G115" s="973"/>
      <c r="H115" s="973"/>
      <c r="I115" s="973"/>
      <c r="J115" s="973"/>
      <c r="K115" s="973"/>
      <c r="L115" s="973"/>
      <c r="M115" s="973"/>
    </row>
    <row r="116" spans="1:13" ht="12" customHeight="1">
      <c r="A116" s="23" t="s">
        <v>349</v>
      </c>
      <c r="C116" s="973" t="s">
        <v>15</v>
      </c>
      <c r="D116" s="973"/>
      <c r="E116" s="973"/>
      <c r="F116" s="973"/>
      <c r="G116" s="973"/>
      <c r="H116" s="973"/>
      <c r="I116" s="973"/>
      <c r="J116" s="973"/>
      <c r="K116" s="973"/>
      <c r="L116" s="973"/>
      <c r="M116" s="973"/>
    </row>
    <row r="117" spans="1:13" ht="12" customHeight="1">
      <c r="A117" s="23" t="s">
        <v>350</v>
      </c>
      <c r="C117" s="274" t="s">
        <v>1035</v>
      </c>
      <c r="D117" s="773"/>
      <c r="E117" s="773"/>
      <c r="F117" s="773"/>
      <c r="G117" s="773"/>
      <c r="H117" s="773"/>
      <c r="I117" s="773"/>
      <c r="J117" s="773"/>
      <c r="K117" s="773"/>
      <c r="L117" s="773"/>
      <c r="M117" s="773"/>
    </row>
    <row r="118" spans="1:13">
      <c r="C118" s="118"/>
      <c r="D118" s="118"/>
      <c r="E118" s="118"/>
      <c r="F118" s="118"/>
      <c r="G118" s="118"/>
      <c r="H118" s="118"/>
      <c r="I118" s="118"/>
      <c r="J118" s="118"/>
      <c r="K118" s="118"/>
      <c r="L118" s="118"/>
      <c r="M118" s="118"/>
    </row>
    <row r="119" spans="1:13">
      <c r="C119" s="118"/>
      <c r="D119" s="118"/>
      <c r="E119" s="118"/>
      <c r="F119" s="118"/>
      <c r="G119" s="118"/>
      <c r="H119" s="118"/>
      <c r="I119" s="118"/>
      <c r="J119" s="118"/>
      <c r="K119" s="118"/>
      <c r="L119" s="118"/>
      <c r="M119" s="118"/>
    </row>
    <row r="120" spans="1:13">
      <c r="C120" s="118"/>
      <c r="D120" s="118"/>
      <c r="E120" s="118"/>
      <c r="F120" s="118"/>
      <c r="G120" s="118"/>
      <c r="H120" s="118"/>
      <c r="I120" s="118"/>
      <c r="J120" s="118"/>
      <c r="K120" s="118"/>
      <c r="L120" s="118"/>
      <c r="M120" s="118"/>
    </row>
  </sheetData>
  <mergeCells count="22">
    <mergeCell ref="C115:M115"/>
    <mergeCell ref="C116:M116"/>
    <mergeCell ref="A85:M85"/>
    <mergeCell ref="A84:M84"/>
    <mergeCell ref="C9:D9"/>
    <mergeCell ref="A83:M83"/>
    <mergeCell ref="C113:M113"/>
    <mergeCell ref="C114:M114"/>
    <mergeCell ref="A3:M3"/>
    <mergeCell ref="F9:G9"/>
    <mergeCell ref="C111:M111"/>
    <mergeCell ref="C112:M112"/>
    <mergeCell ref="C109:M109"/>
    <mergeCell ref="C110:M110"/>
    <mergeCell ref="A5:M5"/>
    <mergeCell ref="A46:M46"/>
    <mergeCell ref="A44:M44"/>
    <mergeCell ref="A45:M45"/>
    <mergeCell ref="F10:G10"/>
    <mergeCell ref="A4:M4"/>
    <mergeCell ref="C48:J48"/>
    <mergeCell ref="C49:J49"/>
  </mergeCells>
  <phoneticPr fontId="0" type="noConversion"/>
  <pageMargins left="0.5" right="0.5" top="0.75" bottom="0.75" header="0.3" footer="0.3"/>
  <pageSetup scale="67" orientation="landscape" verticalDpi="1200" r:id="rId1"/>
  <rowBreaks count="2" manualBreakCount="2">
    <brk id="41" max="13" man="1"/>
    <brk id="80"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pageSetUpPr fitToPage="1"/>
  </sheetPr>
  <dimension ref="A1:CW65"/>
  <sheetViews>
    <sheetView view="pageBreakPreview" zoomScaleNormal="120" zoomScaleSheetLayoutView="100" workbookViewId="0"/>
  </sheetViews>
  <sheetFormatPr defaultColWidth="9.33203125" defaultRowHeight="12"/>
  <cols>
    <col min="1" max="1" width="5.83203125" style="688" customWidth="1"/>
    <col min="2" max="2" width="51.6640625" style="688" bestFit="1" customWidth="1"/>
    <col min="3" max="3" width="30.1640625" style="688" customWidth="1"/>
    <col min="4" max="16" width="15.33203125" style="688" customWidth="1"/>
    <col min="17" max="17" width="4.33203125" style="688" customWidth="1"/>
    <col min="18" max="18" width="12.5" style="688" bestFit="1" customWidth="1"/>
    <col min="19" max="20" width="9.33203125" style="688"/>
    <col min="21" max="21" width="14.1640625" style="688" bestFit="1" customWidth="1"/>
    <col min="22" max="24" width="9.33203125" style="688"/>
    <col min="25" max="25" width="14.1640625" style="688" bestFit="1" customWidth="1"/>
    <col min="26" max="16384" width="9.33203125" style="688"/>
  </cols>
  <sheetData>
    <row r="1" spans="1:101">
      <c r="A1" s="691"/>
      <c r="B1" s="691"/>
      <c r="C1" s="687"/>
      <c r="D1" s="687"/>
      <c r="E1" s="687"/>
      <c r="F1" s="687"/>
      <c r="G1" s="687"/>
      <c r="H1" s="687"/>
      <c r="J1" s="689"/>
      <c r="P1" s="690" t="s">
        <v>54</v>
      </c>
    </row>
    <row r="2" spans="1:101">
      <c r="A2" s="691"/>
      <c r="B2" s="691"/>
      <c r="C2" s="687"/>
      <c r="D2" s="687"/>
      <c r="E2" s="687"/>
      <c r="F2" s="687"/>
      <c r="G2" s="687"/>
      <c r="H2" s="687"/>
      <c r="J2" s="689"/>
      <c r="O2" s="692" t="s">
        <v>1051</v>
      </c>
      <c r="P2" s="771" t="str">
        <f>TOC!C2</f>
        <v>December 31, 2025</v>
      </c>
    </row>
    <row r="3" spans="1:101">
      <c r="A3" s="988" t="s">
        <v>946</v>
      </c>
      <c r="B3" s="988"/>
      <c r="C3" s="988"/>
      <c r="D3" s="988"/>
      <c r="E3" s="988"/>
      <c r="F3" s="988"/>
      <c r="G3" s="988"/>
      <c r="H3" s="988"/>
      <c r="I3" s="988"/>
      <c r="J3" s="988"/>
      <c r="K3" s="988"/>
      <c r="L3" s="988"/>
      <c r="M3" s="988"/>
      <c r="N3" s="988"/>
      <c r="O3" s="988"/>
      <c r="P3" s="988"/>
      <c r="Q3" s="689"/>
      <c r="R3" s="689"/>
      <c r="S3" s="689"/>
      <c r="T3" s="689"/>
      <c r="U3" s="689"/>
      <c r="V3" s="689"/>
      <c r="W3" s="689"/>
      <c r="X3" s="689"/>
      <c r="Y3" s="689"/>
      <c r="Z3" s="689"/>
      <c r="AA3" s="689"/>
      <c r="AB3" s="689"/>
      <c r="AC3" s="689"/>
      <c r="AD3" s="689"/>
      <c r="AE3" s="689"/>
      <c r="AF3" s="689"/>
      <c r="AG3" s="689"/>
      <c r="AH3" s="689"/>
      <c r="AI3" s="689"/>
      <c r="AJ3" s="689"/>
      <c r="AK3" s="689"/>
      <c r="AL3" s="689"/>
      <c r="AM3" s="689"/>
      <c r="AN3" s="689"/>
      <c r="AO3" s="689"/>
      <c r="AP3" s="689"/>
      <c r="AQ3" s="689"/>
      <c r="AR3" s="689"/>
      <c r="AS3" s="689"/>
      <c r="AT3" s="689"/>
      <c r="AU3" s="689"/>
      <c r="AV3" s="689"/>
      <c r="AW3" s="689"/>
      <c r="AX3" s="689"/>
      <c r="AY3" s="689"/>
      <c r="AZ3" s="689"/>
      <c r="BA3" s="689"/>
      <c r="BB3" s="689"/>
      <c r="BC3" s="689"/>
      <c r="BD3" s="689"/>
      <c r="BE3" s="689"/>
      <c r="BF3" s="689"/>
      <c r="BG3" s="689"/>
      <c r="BH3" s="689"/>
      <c r="BI3" s="689"/>
      <c r="BJ3" s="689"/>
      <c r="BK3" s="689"/>
      <c r="BL3" s="689"/>
      <c r="BM3" s="689"/>
      <c r="BN3" s="689"/>
      <c r="BO3" s="689"/>
      <c r="BP3" s="689"/>
      <c r="BQ3" s="689"/>
      <c r="BR3" s="689"/>
      <c r="BS3" s="689"/>
      <c r="BT3" s="689"/>
      <c r="BU3" s="689"/>
      <c r="BV3" s="689"/>
      <c r="BW3" s="689"/>
      <c r="BX3" s="689"/>
      <c r="BY3" s="689"/>
      <c r="BZ3" s="689"/>
      <c r="CA3" s="689"/>
      <c r="CB3" s="689"/>
      <c r="CC3" s="689"/>
      <c r="CD3" s="689"/>
      <c r="CE3" s="689"/>
      <c r="CF3" s="689"/>
      <c r="CG3" s="689"/>
      <c r="CH3" s="689"/>
      <c r="CI3" s="689"/>
      <c r="CJ3" s="689"/>
      <c r="CK3" s="689"/>
      <c r="CL3" s="689"/>
      <c r="CM3" s="689"/>
      <c r="CN3" s="689"/>
      <c r="CO3" s="689"/>
      <c r="CP3" s="689"/>
      <c r="CQ3" s="689"/>
      <c r="CR3" s="689"/>
      <c r="CS3" s="689"/>
      <c r="CT3" s="689"/>
      <c r="CU3" s="689"/>
      <c r="CV3" s="689"/>
      <c r="CW3" s="689"/>
    </row>
    <row r="4" spans="1:101">
      <c r="A4" s="988" t="s">
        <v>947</v>
      </c>
      <c r="B4" s="988"/>
      <c r="C4" s="988"/>
      <c r="D4" s="988"/>
      <c r="E4" s="988"/>
      <c r="F4" s="988"/>
      <c r="G4" s="988"/>
      <c r="H4" s="988"/>
      <c r="I4" s="988"/>
      <c r="J4" s="988"/>
      <c r="K4" s="988"/>
      <c r="L4" s="988"/>
      <c r="M4" s="988"/>
      <c r="N4" s="988"/>
      <c r="O4" s="988"/>
      <c r="P4" s="988"/>
      <c r="Q4" s="689"/>
      <c r="R4" s="689"/>
      <c r="S4" s="689"/>
      <c r="T4" s="689"/>
      <c r="U4" s="689"/>
      <c r="V4" s="689"/>
      <c r="W4" s="689"/>
      <c r="X4" s="689"/>
      <c r="Y4" s="689"/>
      <c r="Z4" s="689"/>
      <c r="AA4" s="689"/>
      <c r="AB4" s="689"/>
      <c r="AC4" s="689"/>
      <c r="AD4" s="689"/>
      <c r="AE4" s="689"/>
      <c r="AF4" s="689"/>
      <c r="AG4" s="689"/>
      <c r="AH4" s="689"/>
      <c r="AI4" s="689"/>
      <c r="AJ4" s="689"/>
      <c r="AK4" s="689"/>
      <c r="AL4" s="689"/>
      <c r="AM4" s="689"/>
      <c r="AN4" s="689"/>
      <c r="AO4" s="689"/>
      <c r="AP4" s="689"/>
      <c r="AQ4" s="689"/>
      <c r="AR4" s="689"/>
      <c r="AS4" s="689"/>
      <c r="AT4" s="689"/>
      <c r="AU4" s="689"/>
      <c r="AV4" s="689"/>
      <c r="AW4" s="689"/>
      <c r="AX4" s="689"/>
      <c r="AY4" s="689"/>
      <c r="AZ4" s="689"/>
      <c r="BA4" s="689"/>
      <c r="BB4" s="689"/>
      <c r="BC4" s="689"/>
      <c r="BD4" s="689"/>
      <c r="BE4" s="689"/>
      <c r="BF4" s="689"/>
      <c r="BG4" s="689"/>
      <c r="BH4" s="689"/>
      <c r="BI4" s="689"/>
      <c r="BJ4" s="689"/>
      <c r="BK4" s="689"/>
      <c r="BL4" s="689"/>
      <c r="BM4" s="689"/>
      <c r="BN4" s="689"/>
      <c r="BO4" s="689"/>
      <c r="BP4" s="689"/>
      <c r="BQ4" s="689"/>
      <c r="BR4" s="689"/>
      <c r="BS4" s="689"/>
      <c r="BT4" s="689"/>
      <c r="BU4" s="689"/>
      <c r="BV4" s="689"/>
      <c r="BW4" s="689"/>
      <c r="BX4" s="689"/>
      <c r="BY4" s="689"/>
      <c r="BZ4" s="689"/>
      <c r="CA4" s="689"/>
      <c r="CB4" s="689"/>
      <c r="CC4" s="689"/>
      <c r="CD4" s="689"/>
      <c r="CE4" s="689"/>
      <c r="CF4" s="689"/>
      <c r="CG4" s="689"/>
      <c r="CH4" s="689"/>
      <c r="CI4" s="689"/>
      <c r="CJ4" s="689"/>
      <c r="CK4" s="689"/>
      <c r="CL4" s="689"/>
      <c r="CM4" s="689"/>
      <c r="CN4" s="689"/>
      <c r="CO4" s="689"/>
      <c r="CP4" s="689"/>
      <c r="CQ4" s="689"/>
      <c r="CR4" s="689"/>
      <c r="CS4" s="689"/>
      <c r="CT4" s="689"/>
      <c r="CU4" s="689"/>
      <c r="CV4" s="689"/>
      <c r="CW4" s="689"/>
    </row>
    <row r="5" spans="1:101">
      <c r="A5" s="989" t="s">
        <v>589</v>
      </c>
      <c r="B5" s="989"/>
      <c r="C5" s="989"/>
      <c r="D5" s="989"/>
      <c r="E5" s="989"/>
      <c r="F5" s="989"/>
      <c r="G5" s="989"/>
      <c r="H5" s="989"/>
      <c r="I5" s="989"/>
      <c r="J5" s="989"/>
      <c r="K5" s="989"/>
      <c r="L5" s="989"/>
      <c r="M5" s="989"/>
      <c r="N5" s="989"/>
      <c r="O5" s="989"/>
      <c r="P5" s="989"/>
      <c r="Q5" s="689"/>
      <c r="R5" s="689"/>
      <c r="S5" s="689"/>
      <c r="T5" s="689"/>
      <c r="U5" s="689"/>
      <c r="V5" s="689"/>
      <c r="W5" s="689"/>
      <c r="X5" s="689"/>
      <c r="Y5" s="689"/>
      <c r="Z5" s="689"/>
      <c r="AA5" s="689"/>
      <c r="AB5" s="689"/>
      <c r="AC5" s="689"/>
      <c r="AD5" s="689"/>
      <c r="AE5" s="689"/>
      <c r="AF5" s="689"/>
      <c r="AG5" s="689"/>
      <c r="AH5" s="689"/>
      <c r="AI5" s="689"/>
      <c r="AJ5" s="689"/>
      <c r="AK5" s="689"/>
      <c r="AL5" s="689"/>
      <c r="AM5" s="689"/>
      <c r="AN5" s="689"/>
      <c r="AO5" s="689"/>
      <c r="AP5" s="689"/>
      <c r="AQ5" s="689"/>
      <c r="AR5" s="689"/>
      <c r="AS5" s="689"/>
      <c r="AT5" s="689"/>
      <c r="AU5" s="689"/>
      <c r="AV5" s="689"/>
      <c r="AW5" s="689"/>
      <c r="AX5" s="689"/>
      <c r="AY5" s="689"/>
      <c r="AZ5" s="689"/>
      <c r="BA5" s="689"/>
      <c r="BB5" s="689"/>
      <c r="BC5" s="689"/>
      <c r="BD5" s="689"/>
      <c r="BE5" s="689"/>
      <c r="BF5" s="689"/>
      <c r="BG5" s="689"/>
      <c r="BH5" s="689"/>
      <c r="BI5" s="689"/>
      <c r="BJ5" s="689"/>
      <c r="BK5" s="689"/>
      <c r="BL5" s="689"/>
      <c r="BM5" s="689"/>
      <c r="BN5" s="689"/>
      <c r="BO5" s="689"/>
      <c r="BP5" s="689"/>
      <c r="BQ5" s="689"/>
      <c r="BR5" s="689"/>
      <c r="BS5" s="689"/>
      <c r="BT5" s="689"/>
      <c r="BU5" s="689"/>
      <c r="BV5" s="689"/>
      <c r="BW5" s="689"/>
      <c r="BX5" s="689"/>
      <c r="BY5" s="689"/>
      <c r="BZ5" s="689"/>
      <c r="CA5" s="689"/>
      <c r="CB5" s="689"/>
      <c r="CC5" s="689"/>
      <c r="CD5" s="689"/>
      <c r="CE5" s="689"/>
      <c r="CF5" s="689"/>
      <c r="CG5" s="689"/>
      <c r="CH5" s="689"/>
      <c r="CI5" s="689"/>
      <c r="CJ5" s="689"/>
      <c r="CK5" s="689"/>
      <c r="CL5" s="689"/>
      <c r="CM5" s="689"/>
      <c r="CN5" s="689"/>
      <c r="CO5" s="689"/>
      <c r="CP5" s="689"/>
      <c r="CQ5" s="689"/>
      <c r="CR5" s="689"/>
      <c r="CS5" s="689"/>
      <c r="CT5" s="689"/>
      <c r="CU5" s="689"/>
      <c r="CV5" s="689"/>
      <c r="CW5" s="689"/>
    </row>
    <row r="6" spans="1:101">
      <c r="A6" s="794"/>
      <c r="B6" s="794"/>
      <c r="C6" s="794"/>
      <c r="D6" s="794"/>
      <c r="E6" s="794"/>
      <c r="F6" s="794"/>
      <c r="G6" s="794"/>
      <c r="H6" s="794"/>
      <c r="I6" s="2"/>
      <c r="J6" s="795"/>
      <c r="K6" s="795"/>
      <c r="L6" s="795"/>
      <c r="M6" s="795"/>
      <c r="N6" s="795"/>
      <c r="O6" s="795"/>
      <c r="P6" s="795"/>
      <c r="Q6" s="689"/>
      <c r="R6" s="689"/>
      <c r="S6" s="689"/>
      <c r="T6" s="689"/>
      <c r="U6" s="689"/>
      <c r="V6" s="689"/>
      <c r="W6" s="689"/>
      <c r="X6" s="689"/>
      <c r="Y6" s="689"/>
      <c r="Z6" s="689"/>
      <c r="AA6" s="689"/>
      <c r="AB6" s="689"/>
      <c r="AC6" s="689"/>
      <c r="AD6" s="689"/>
      <c r="AE6" s="689"/>
      <c r="AF6" s="689"/>
      <c r="AG6" s="689"/>
      <c r="AH6" s="689"/>
      <c r="AI6" s="689"/>
      <c r="AJ6" s="689"/>
      <c r="AK6" s="689"/>
      <c r="AL6" s="689"/>
      <c r="AM6" s="689"/>
      <c r="AN6" s="689"/>
      <c r="AO6" s="689"/>
      <c r="AP6" s="689"/>
      <c r="AQ6" s="689"/>
      <c r="AR6" s="689"/>
      <c r="AS6" s="689"/>
      <c r="AT6" s="689"/>
      <c r="AU6" s="689"/>
      <c r="AV6" s="689"/>
      <c r="AW6" s="689"/>
      <c r="AX6" s="689"/>
      <c r="AY6" s="689"/>
      <c r="AZ6" s="689"/>
      <c r="BA6" s="689"/>
      <c r="BB6" s="689"/>
      <c r="BC6" s="689"/>
      <c r="BD6" s="689"/>
      <c r="BE6" s="689"/>
      <c r="BF6" s="689"/>
      <c r="BG6" s="689"/>
      <c r="BH6" s="689"/>
      <c r="BI6" s="689"/>
      <c r="BJ6" s="689"/>
      <c r="BK6" s="689"/>
      <c r="BL6" s="689"/>
      <c r="BM6" s="689"/>
      <c r="BN6" s="689"/>
      <c r="BO6" s="689"/>
      <c r="BP6" s="689"/>
      <c r="BQ6" s="689"/>
      <c r="BR6" s="689"/>
      <c r="BS6" s="689"/>
      <c r="BT6" s="689"/>
      <c r="BU6" s="689"/>
      <c r="BV6" s="689"/>
      <c r="BW6" s="689"/>
      <c r="BX6" s="689"/>
      <c r="BY6" s="689"/>
      <c r="BZ6" s="689"/>
      <c r="CA6" s="689"/>
      <c r="CB6" s="689"/>
      <c r="CC6" s="689"/>
      <c r="CD6" s="689"/>
      <c r="CE6" s="689"/>
      <c r="CF6" s="689"/>
      <c r="CG6" s="689"/>
      <c r="CH6" s="689"/>
      <c r="CI6" s="689"/>
      <c r="CJ6" s="689"/>
      <c r="CK6" s="689"/>
      <c r="CL6" s="689"/>
      <c r="CM6" s="689"/>
      <c r="CN6" s="689"/>
      <c r="CO6" s="689"/>
      <c r="CP6" s="689"/>
      <c r="CQ6" s="689"/>
      <c r="CR6" s="689"/>
      <c r="CS6" s="689"/>
      <c r="CT6" s="689"/>
      <c r="CU6" s="689"/>
      <c r="CV6" s="689"/>
      <c r="CW6" s="689"/>
    </row>
    <row r="7" spans="1:101">
      <c r="A7" s="794"/>
      <c r="B7" s="794"/>
      <c r="C7" s="794"/>
      <c r="D7" s="794"/>
      <c r="E7" s="794"/>
      <c r="F7" s="794"/>
      <c r="G7" s="794"/>
      <c r="H7" s="794"/>
      <c r="I7" s="794"/>
      <c r="J7" s="795"/>
      <c r="K7" s="795"/>
      <c r="L7" s="795"/>
      <c r="M7" s="795"/>
      <c r="N7" s="795"/>
      <c r="O7" s="795"/>
      <c r="P7" s="795"/>
      <c r="Q7" s="689"/>
      <c r="R7" s="689"/>
      <c r="S7" s="689"/>
      <c r="T7" s="689"/>
      <c r="U7" s="689"/>
      <c r="V7" s="689"/>
      <c r="W7" s="689"/>
      <c r="X7" s="689"/>
      <c r="Y7" s="689"/>
      <c r="Z7" s="689"/>
      <c r="AA7" s="689"/>
      <c r="AB7" s="689"/>
      <c r="AC7" s="689"/>
      <c r="AD7" s="689"/>
      <c r="AE7" s="689"/>
      <c r="AF7" s="689"/>
      <c r="AG7" s="689"/>
      <c r="AH7" s="689"/>
      <c r="AI7" s="689"/>
      <c r="AJ7" s="689"/>
      <c r="AK7" s="689"/>
      <c r="AL7" s="689"/>
      <c r="AM7" s="689"/>
      <c r="AN7" s="689"/>
      <c r="AO7" s="689"/>
      <c r="AP7" s="689"/>
      <c r="AQ7" s="689"/>
      <c r="AR7" s="689"/>
      <c r="AS7" s="689"/>
      <c r="AT7" s="689"/>
      <c r="AU7" s="689"/>
      <c r="AV7" s="689"/>
      <c r="AW7" s="689"/>
      <c r="AX7" s="689"/>
      <c r="AY7" s="689"/>
      <c r="AZ7" s="689"/>
      <c r="BA7" s="689"/>
      <c r="BB7" s="689"/>
      <c r="BC7" s="689"/>
      <c r="BD7" s="689"/>
      <c r="BE7" s="689"/>
      <c r="BF7" s="689"/>
      <c r="BG7" s="689"/>
      <c r="BH7" s="689"/>
      <c r="BI7" s="689"/>
      <c r="BJ7" s="689"/>
      <c r="BK7" s="689"/>
      <c r="BL7" s="689"/>
      <c r="BM7" s="689"/>
      <c r="BN7" s="689"/>
      <c r="BO7" s="689"/>
      <c r="BP7" s="689"/>
      <c r="BQ7" s="689"/>
      <c r="BR7" s="689"/>
      <c r="BS7" s="689"/>
      <c r="BT7" s="689"/>
      <c r="BU7" s="689"/>
      <c r="BV7" s="689"/>
      <c r="BW7" s="689"/>
      <c r="BX7" s="689"/>
      <c r="BY7" s="689"/>
      <c r="BZ7" s="689"/>
      <c r="CA7" s="689"/>
      <c r="CB7" s="689"/>
      <c r="CC7" s="689"/>
      <c r="CD7" s="689"/>
      <c r="CE7" s="689"/>
      <c r="CF7" s="689"/>
      <c r="CG7" s="689"/>
      <c r="CH7" s="689"/>
      <c r="CI7" s="689"/>
      <c r="CJ7" s="689"/>
      <c r="CK7" s="689"/>
      <c r="CL7" s="689"/>
      <c r="CM7" s="689"/>
      <c r="CN7" s="689"/>
      <c r="CO7" s="689"/>
      <c r="CP7" s="689"/>
      <c r="CQ7" s="689"/>
      <c r="CR7" s="689"/>
      <c r="CS7" s="689"/>
      <c r="CT7" s="689"/>
      <c r="CU7" s="689"/>
      <c r="CV7" s="689"/>
      <c r="CW7" s="689"/>
    </row>
    <row r="8" spans="1:101">
      <c r="A8" s="796"/>
      <c r="B8" s="797" t="s">
        <v>293</v>
      </c>
      <c r="C8" s="797" t="s">
        <v>294</v>
      </c>
      <c r="D8" s="797" t="s">
        <v>295</v>
      </c>
      <c r="E8" s="797" t="s">
        <v>296</v>
      </c>
      <c r="F8" s="797" t="s">
        <v>297</v>
      </c>
      <c r="G8" s="797" t="s">
        <v>392</v>
      </c>
      <c r="H8" s="797" t="s">
        <v>393</v>
      </c>
      <c r="I8" s="797" t="s">
        <v>394</v>
      </c>
      <c r="J8" s="797" t="s">
        <v>25</v>
      </c>
      <c r="K8" s="797" t="s">
        <v>26</v>
      </c>
      <c r="L8" s="797" t="s">
        <v>27</v>
      </c>
      <c r="M8" s="797" t="s">
        <v>28</v>
      </c>
      <c r="N8" s="797" t="s">
        <v>29</v>
      </c>
      <c r="O8" s="797" t="s">
        <v>30</v>
      </c>
      <c r="P8" s="797" t="s">
        <v>31</v>
      </c>
      <c r="Q8" s="689"/>
      <c r="R8" s="689"/>
      <c r="S8" s="689"/>
      <c r="T8" s="689"/>
      <c r="U8" s="689"/>
      <c r="V8" s="689"/>
      <c r="W8" s="689"/>
      <c r="X8" s="689"/>
      <c r="Y8" s="689"/>
      <c r="Z8" s="689"/>
      <c r="AA8" s="689"/>
      <c r="AB8" s="689"/>
      <c r="AC8" s="689"/>
      <c r="AD8" s="689"/>
      <c r="AE8" s="689"/>
      <c r="AF8" s="689"/>
      <c r="AG8" s="689"/>
      <c r="AH8" s="689"/>
      <c r="AI8" s="689"/>
      <c r="AJ8" s="689"/>
      <c r="AK8" s="689"/>
      <c r="AL8" s="689"/>
      <c r="AM8" s="689"/>
      <c r="AN8" s="689"/>
      <c r="AO8" s="689"/>
      <c r="AP8" s="689"/>
      <c r="AQ8" s="689"/>
      <c r="AR8" s="689"/>
      <c r="AS8" s="689"/>
      <c r="AT8" s="689"/>
      <c r="AU8" s="689"/>
      <c r="AV8" s="689"/>
      <c r="AW8" s="689"/>
      <c r="AX8" s="689"/>
      <c r="AY8" s="689"/>
      <c r="AZ8" s="689"/>
      <c r="BA8" s="689"/>
      <c r="BB8" s="689"/>
      <c r="BC8" s="689"/>
      <c r="BD8" s="689"/>
      <c r="BE8" s="689"/>
      <c r="BF8" s="689"/>
      <c r="BG8" s="689"/>
      <c r="BH8" s="689"/>
      <c r="BI8" s="689"/>
      <c r="BJ8" s="689"/>
      <c r="BK8" s="689"/>
      <c r="BL8" s="689"/>
      <c r="BM8" s="689"/>
      <c r="BN8" s="689"/>
      <c r="BO8" s="689"/>
      <c r="BP8" s="689"/>
      <c r="BQ8" s="689"/>
      <c r="BR8" s="689"/>
      <c r="BS8" s="689"/>
      <c r="BT8" s="689"/>
      <c r="BU8" s="689"/>
      <c r="BV8" s="689"/>
      <c r="BW8" s="689"/>
      <c r="BX8" s="689"/>
      <c r="BY8" s="689"/>
      <c r="BZ8" s="689"/>
      <c r="CA8" s="689"/>
      <c r="CB8" s="689"/>
      <c r="CC8" s="689"/>
      <c r="CD8" s="689"/>
      <c r="CE8" s="689"/>
      <c r="CF8" s="689"/>
      <c r="CG8" s="689"/>
      <c r="CH8" s="689"/>
      <c r="CI8" s="689"/>
      <c r="CJ8" s="689"/>
      <c r="CK8" s="689"/>
      <c r="CL8" s="689"/>
      <c r="CM8" s="689"/>
      <c r="CN8" s="689"/>
      <c r="CO8" s="689"/>
      <c r="CP8" s="689"/>
      <c r="CQ8" s="689"/>
      <c r="CR8" s="689"/>
      <c r="CS8" s="689"/>
      <c r="CT8" s="689"/>
      <c r="CU8" s="689"/>
      <c r="CV8" s="689"/>
      <c r="CW8" s="689"/>
    </row>
    <row r="9" spans="1:101" ht="38.25">
      <c r="A9" s="798" t="s">
        <v>303</v>
      </c>
      <c r="B9" s="799" t="s">
        <v>395</v>
      </c>
      <c r="C9" s="800" t="s">
        <v>999</v>
      </c>
      <c r="D9" s="801" t="s">
        <v>1163</v>
      </c>
      <c r="E9" s="801" t="s">
        <v>1164</v>
      </c>
      <c r="F9" s="801" t="s">
        <v>1165</v>
      </c>
      <c r="G9" s="801" t="s">
        <v>1166</v>
      </c>
      <c r="H9" s="801" t="s">
        <v>1167</v>
      </c>
      <c r="I9" s="801" t="s">
        <v>1168</v>
      </c>
      <c r="J9" s="801" t="s">
        <v>1169</v>
      </c>
      <c r="K9" s="801" t="s">
        <v>1170</v>
      </c>
      <c r="L9" s="801" t="s">
        <v>1171</v>
      </c>
      <c r="M9" s="801" t="s">
        <v>1172</v>
      </c>
      <c r="N9" s="801" t="s">
        <v>1173</v>
      </c>
      <c r="O9" s="801" t="s">
        <v>1174</v>
      </c>
      <c r="P9" s="802" t="s">
        <v>1175</v>
      </c>
      <c r="Q9" s="689"/>
      <c r="R9" s="689"/>
      <c r="S9" s="689"/>
      <c r="T9" s="689"/>
      <c r="U9" s="689"/>
      <c r="V9" s="689"/>
      <c r="W9" s="689"/>
      <c r="X9" s="689"/>
      <c r="Y9" s="689"/>
      <c r="Z9" s="689"/>
      <c r="AA9" s="689"/>
      <c r="AB9" s="689"/>
      <c r="AC9" s="689"/>
      <c r="AD9" s="689"/>
      <c r="AE9" s="689"/>
      <c r="AF9" s="689"/>
      <c r="AG9" s="689"/>
      <c r="AH9" s="689"/>
      <c r="AI9" s="689"/>
      <c r="AJ9" s="689"/>
      <c r="AK9" s="689"/>
      <c r="AL9" s="689"/>
      <c r="AM9" s="689"/>
      <c r="AN9" s="689"/>
      <c r="AO9" s="689"/>
      <c r="AP9" s="689"/>
      <c r="AQ9" s="689"/>
      <c r="AR9" s="689"/>
      <c r="AS9" s="689"/>
      <c r="AT9" s="689"/>
      <c r="AU9" s="689"/>
      <c r="AV9" s="689"/>
      <c r="AW9" s="689"/>
      <c r="AX9" s="689"/>
      <c r="AY9" s="689"/>
      <c r="AZ9" s="689"/>
      <c r="BA9" s="689"/>
      <c r="BB9" s="689"/>
      <c r="BC9" s="689"/>
      <c r="BD9" s="689"/>
      <c r="BE9" s="689"/>
      <c r="BF9" s="689"/>
      <c r="BG9" s="689"/>
      <c r="BH9" s="689"/>
      <c r="BI9" s="689"/>
      <c r="BJ9" s="689"/>
      <c r="BK9" s="689"/>
      <c r="BL9" s="689"/>
      <c r="BM9" s="689"/>
      <c r="BN9" s="689"/>
      <c r="BO9" s="689"/>
      <c r="BP9" s="689"/>
      <c r="BQ9" s="689"/>
      <c r="BR9" s="689"/>
      <c r="BS9" s="689"/>
      <c r="BT9" s="689"/>
      <c r="BU9" s="689"/>
      <c r="BV9" s="689"/>
      <c r="BW9" s="689"/>
      <c r="BX9" s="689"/>
      <c r="BY9" s="689"/>
      <c r="BZ9" s="689"/>
      <c r="CA9" s="689"/>
      <c r="CB9" s="689"/>
      <c r="CC9" s="689"/>
      <c r="CD9" s="689"/>
      <c r="CE9" s="689"/>
      <c r="CF9" s="689"/>
      <c r="CG9" s="689"/>
      <c r="CH9" s="689"/>
      <c r="CI9" s="689"/>
      <c r="CJ9" s="689"/>
      <c r="CK9" s="689"/>
      <c r="CL9" s="689"/>
      <c r="CM9" s="689"/>
      <c r="CN9" s="689"/>
      <c r="CO9" s="689"/>
      <c r="CP9" s="689"/>
      <c r="CQ9" s="689"/>
      <c r="CR9" s="689"/>
      <c r="CS9" s="689"/>
      <c r="CT9" s="689"/>
      <c r="CU9" s="689"/>
      <c r="CV9" s="689"/>
      <c r="CW9" s="689"/>
    </row>
    <row r="10" spans="1:101">
      <c r="A10" s="803"/>
      <c r="B10" s="804"/>
      <c r="C10" s="805" t="s">
        <v>948</v>
      </c>
      <c r="D10" s="804"/>
      <c r="E10" s="804"/>
      <c r="F10" s="804"/>
      <c r="G10" s="804"/>
      <c r="H10" s="804"/>
      <c r="I10" s="804"/>
      <c r="J10" s="795"/>
      <c r="K10" s="795"/>
      <c r="L10" s="795"/>
      <c r="M10" s="795"/>
      <c r="N10" s="795"/>
      <c r="O10" s="795"/>
      <c r="P10" s="795"/>
      <c r="Q10" s="689"/>
      <c r="R10" s="689"/>
      <c r="S10" s="689"/>
      <c r="T10" s="689"/>
      <c r="U10" s="689"/>
      <c r="V10" s="689"/>
      <c r="W10" s="689"/>
      <c r="X10" s="689"/>
      <c r="Y10" s="689"/>
      <c r="Z10" s="689"/>
      <c r="AA10" s="689"/>
      <c r="AB10" s="689"/>
      <c r="AC10" s="689"/>
      <c r="AD10" s="689"/>
      <c r="AE10" s="689"/>
      <c r="AF10" s="689"/>
      <c r="AG10" s="689"/>
      <c r="AH10" s="689"/>
      <c r="AI10" s="689"/>
      <c r="AJ10" s="689"/>
      <c r="AK10" s="689"/>
      <c r="AL10" s="689"/>
      <c r="AM10" s="689"/>
      <c r="AN10" s="689"/>
      <c r="AO10" s="689"/>
      <c r="AP10" s="689"/>
      <c r="AQ10" s="689"/>
      <c r="AR10" s="689"/>
      <c r="AS10" s="689"/>
      <c r="AT10" s="689"/>
      <c r="AU10" s="689"/>
      <c r="AV10" s="689"/>
      <c r="AW10" s="689"/>
      <c r="AX10" s="689"/>
      <c r="AY10" s="689"/>
      <c r="AZ10" s="689"/>
      <c r="BA10" s="689"/>
      <c r="BB10" s="689"/>
      <c r="BC10" s="689"/>
      <c r="BD10" s="689"/>
      <c r="BE10" s="689"/>
      <c r="BF10" s="689"/>
      <c r="BG10" s="689"/>
      <c r="BH10" s="689"/>
      <c r="BI10" s="689"/>
      <c r="BJ10" s="689"/>
      <c r="BK10" s="689"/>
      <c r="BL10" s="689"/>
      <c r="BM10" s="689"/>
      <c r="BN10" s="689"/>
      <c r="BO10" s="689"/>
      <c r="BP10" s="689"/>
      <c r="BQ10" s="689"/>
      <c r="BR10" s="689"/>
      <c r="BS10" s="689"/>
      <c r="BT10" s="689"/>
      <c r="BU10" s="689"/>
      <c r="BV10" s="689"/>
      <c r="BW10" s="689"/>
      <c r="BX10" s="689"/>
      <c r="BY10" s="689"/>
      <c r="BZ10" s="689"/>
      <c r="CA10" s="689"/>
      <c r="CB10" s="689"/>
      <c r="CC10" s="689"/>
      <c r="CD10" s="689"/>
      <c r="CE10" s="689"/>
      <c r="CF10" s="689"/>
      <c r="CG10" s="689"/>
      <c r="CH10" s="689"/>
      <c r="CI10" s="689"/>
      <c r="CJ10" s="689"/>
      <c r="CK10" s="689"/>
      <c r="CL10" s="689"/>
      <c r="CM10" s="689"/>
      <c r="CN10" s="689"/>
      <c r="CO10" s="689"/>
      <c r="CP10" s="689"/>
      <c r="CQ10" s="689"/>
      <c r="CR10" s="689"/>
      <c r="CS10" s="689"/>
      <c r="CT10" s="689"/>
      <c r="CU10" s="689"/>
      <c r="CV10" s="689"/>
      <c r="CW10" s="689"/>
    </row>
    <row r="11" spans="1:101">
      <c r="A11" s="806" t="s">
        <v>5</v>
      </c>
      <c r="B11" s="807" t="str">
        <f>'Att 1 - Project Rev Req'!C55</f>
        <v>Gates</v>
      </c>
      <c r="C11" s="808">
        <f>AVERAGE(D11:P11)</f>
        <v>52538461.526923075</v>
      </c>
      <c r="D11" s="809">
        <v>0</v>
      </c>
      <c r="E11" s="809">
        <v>0</v>
      </c>
      <c r="F11" s="809">
        <v>0</v>
      </c>
      <c r="G11" s="809">
        <v>68299999.540000007</v>
      </c>
      <c r="H11" s="809">
        <v>68300000</v>
      </c>
      <c r="I11" s="809">
        <v>68300000</v>
      </c>
      <c r="J11" s="809">
        <v>68300000</v>
      </c>
      <c r="K11" s="809">
        <v>68300000</v>
      </c>
      <c r="L11" s="809">
        <v>68300000.310000002</v>
      </c>
      <c r="M11" s="809">
        <v>68300000</v>
      </c>
      <c r="N11" s="809">
        <v>68300000</v>
      </c>
      <c r="O11" s="809">
        <v>68300000</v>
      </c>
      <c r="P11" s="810">
        <v>68300000</v>
      </c>
      <c r="Q11" s="689"/>
      <c r="R11" s="744"/>
      <c r="S11" s="689"/>
      <c r="T11" s="689"/>
      <c r="U11" s="689"/>
      <c r="V11" s="689"/>
      <c r="W11" s="689"/>
      <c r="X11" s="689"/>
      <c r="Y11" s="689"/>
      <c r="Z11" s="689"/>
      <c r="AA11" s="689"/>
      <c r="AB11" s="689"/>
      <c r="AC11" s="689"/>
      <c r="AD11" s="689"/>
      <c r="AE11" s="689"/>
      <c r="AF11" s="689"/>
      <c r="AG11" s="689"/>
      <c r="AH11" s="689"/>
      <c r="AI11" s="689"/>
      <c r="AJ11" s="689"/>
      <c r="AK11" s="689"/>
      <c r="AL11" s="689"/>
      <c r="AM11" s="689"/>
      <c r="AN11" s="689"/>
      <c r="AO11" s="689"/>
      <c r="AP11" s="689"/>
      <c r="AQ11" s="689"/>
      <c r="AR11" s="689"/>
      <c r="AS11" s="689"/>
      <c r="AT11" s="689"/>
      <c r="AU11" s="689"/>
      <c r="AV11" s="689"/>
      <c r="AW11" s="689"/>
      <c r="AX11" s="689"/>
      <c r="AY11" s="689"/>
      <c r="AZ11" s="689"/>
      <c r="BA11" s="689"/>
      <c r="BB11" s="689"/>
      <c r="BC11" s="689"/>
      <c r="BD11" s="689"/>
      <c r="BE11" s="689"/>
      <c r="BF11" s="689"/>
      <c r="BG11" s="689"/>
      <c r="BH11" s="689"/>
      <c r="BI11" s="689"/>
      <c r="BJ11" s="689"/>
      <c r="BK11" s="689"/>
      <c r="BL11" s="689"/>
      <c r="BM11" s="689"/>
      <c r="BN11" s="689"/>
      <c r="BO11" s="689"/>
      <c r="BP11" s="689"/>
      <c r="BQ11" s="689"/>
      <c r="BR11" s="689"/>
      <c r="BS11" s="689"/>
      <c r="BT11" s="689"/>
      <c r="BU11" s="689"/>
      <c r="BV11" s="689"/>
      <c r="BW11" s="689"/>
      <c r="BX11" s="689"/>
      <c r="BY11" s="689"/>
      <c r="BZ11" s="689"/>
      <c r="CA11" s="689"/>
      <c r="CB11" s="689"/>
      <c r="CC11" s="689"/>
      <c r="CD11" s="689"/>
      <c r="CE11" s="689"/>
      <c r="CF11" s="689"/>
      <c r="CG11" s="689"/>
      <c r="CH11" s="689"/>
      <c r="CI11" s="689"/>
      <c r="CJ11" s="689"/>
      <c r="CK11" s="689"/>
      <c r="CL11" s="689"/>
      <c r="CM11" s="689"/>
      <c r="CN11" s="689"/>
      <c r="CO11" s="689"/>
      <c r="CP11" s="689"/>
      <c r="CQ11" s="689"/>
      <c r="CR11" s="689"/>
      <c r="CS11" s="689"/>
      <c r="CT11" s="689"/>
      <c r="CU11" s="689"/>
      <c r="CV11" s="689"/>
      <c r="CW11" s="689"/>
    </row>
    <row r="12" spans="1:101">
      <c r="A12" s="811" t="s">
        <v>6</v>
      </c>
      <c r="B12" s="812" t="str">
        <f>'Att 1 - Project Rev Req'!C56</f>
        <v>Gates - Excluded Costs (not subject to caps)</v>
      </c>
      <c r="C12" s="505">
        <f t="shared" ref="C12" si="0">AVERAGE(D12:P12)</f>
        <v>8836826.7807692308</v>
      </c>
      <c r="D12" s="813">
        <v>0</v>
      </c>
      <c r="E12" s="813">
        <v>0</v>
      </c>
      <c r="F12" s="813">
        <v>0</v>
      </c>
      <c r="G12" s="813">
        <v>10759441.460000001</v>
      </c>
      <c r="H12" s="813">
        <v>10979772</v>
      </c>
      <c r="I12" s="813">
        <v>11021526</v>
      </c>
      <c r="J12" s="813">
        <v>11084830</v>
      </c>
      <c r="K12" s="813">
        <v>11742412</v>
      </c>
      <c r="L12" s="813">
        <v>11797853.689999999</v>
      </c>
      <c r="M12" s="813">
        <v>11826372</v>
      </c>
      <c r="N12" s="813">
        <v>11878908</v>
      </c>
      <c r="O12" s="813">
        <v>11890212</v>
      </c>
      <c r="P12" s="814">
        <v>11897421</v>
      </c>
      <c r="Q12" s="689"/>
      <c r="R12" s="744"/>
      <c r="S12" s="689"/>
      <c r="T12" s="689"/>
      <c r="U12" s="689"/>
      <c r="V12" s="689"/>
      <c r="W12" s="689"/>
      <c r="X12" s="689"/>
      <c r="Y12" s="689"/>
      <c r="Z12" s="689"/>
      <c r="AA12" s="689"/>
      <c r="AB12" s="689"/>
      <c r="AC12" s="689"/>
      <c r="AD12" s="689"/>
      <c r="AE12" s="689"/>
      <c r="AF12" s="689"/>
      <c r="AG12" s="689"/>
      <c r="AH12" s="689"/>
      <c r="AI12" s="689"/>
      <c r="AJ12" s="689"/>
      <c r="AK12" s="689"/>
      <c r="AL12" s="689"/>
      <c r="AM12" s="689"/>
      <c r="AN12" s="689"/>
      <c r="AO12" s="689"/>
      <c r="AP12" s="689"/>
      <c r="AQ12" s="689"/>
      <c r="AR12" s="689"/>
      <c r="AS12" s="689"/>
      <c r="AT12" s="689"/>
      <c r="AU12" s="689"/>
      <c r="AV12" s="689"/>
      <c r="AW12" s="689"/>
      <c r="AX12" s="689"/>
      <c r="AY12" s="689"/>
      <c r="AZ12" s="689"/>
      <c r="BA12" s="689"/>
      <c r="BB12" s="689"/>
      <c r="BC12" s="689"/>
      <c r="BD12" s="689"/>
      <c r="BE12" s="689"/>
      <c r="BF12" s="689"/>
      <c r="BG12" s="689"/>
      <c r="BH12" s="689"/>
      <c r="BI12" s="689"/>
      <c r="BJ12" s="689"/>
      <c r="BK12" s="689"/>
      <c r="BL12" s="689"/>
      <c r="BM12" s="689"/>
      <c r="BN12" s="689"/>
      <c r="BO12" s="689"/>
      <c r="BP12" s="689"/>
      <c r="BQ12" s="689"/>
      <c r="BR12" s="689"/>
      <c r="BS12" s="689"/>
      <c r="BT12" s="689"/>
      <c r="BU12" s="689"/>
      <c r="BV12" s="689"/>
      <c r="BW12" s="689"/>
      <c r="BX12" s="689"/>
      <c r="BY12" s="689"/>
      <c r="BZ12" s="689"/>
      <c r="CA12" s="689"/>
      <c r="CB12" s="689"/>
      <c r="CC12" s="689"/>
      <c r="CD12" s="689"/>
      <c r="CE12" s="689"/>
      <c r="CF12" s="689"/>
      <c r="CG12" s="689"/>
      <c r="CH12" s="689"/>
      <c r="CI12" s="689"/>
      <c r="CJ12" s="689"/>
      <c r="CK12" s="689"/>
      <c r="CL12" s="689"/>
      <c r="CM12" s="689"/>
      <c r="CN12" s="689"/>
      <c r="CO12" s="689"/>
      <c r="CP12" s="689"/>
      <c r="CQ12" s="689"/>
      <c r="CR12" s="689"/>
      <c r="CS12" s="689"/>
      <c r="CT12" s="689"/>
      <c r="CU12" s="689"/>
      <c r="CV12" s="689"/>
      <c r="CW12" s="689"/>
    </row>
    <row r="13" spans="1:101">
      <c r="A13" s="811" t="s">
        <v>701</v>
      </c>
      <c r="B13" s="812" t="str">
        <f>'Att 1 - Project Rev Req'!C57</f>
        <v>Project C</v>
      </c>
      <c r="C13" s="505">
        <f>AVERAGE(D13:P13)</f>
        <v>0</v>
      </c>
      <c r="D13" s="813">
        <v>0</v>
      </c>
      <c r="E13" s="813">
        <v>0</v>
      </c>
      <c r="F13" s="813">
        <v>0</v>
      </c>
      <c r="G13" s="813">
        <v>0</v>
      </c>
      <c r="H13" s="813">
        <v>0</v>
      </c>
      <c r="I13" s="813">
        <v>0</v>
      </c>
      <c r="J13" s="813">
        <v>0</v>
      </c>
      <c r="K13" s="813">
        <v>0</v>
      </c>
      <c r="L13" s="813">
        <v>0</v>
      </c>
      <c r="M13" s="813">
        <v>0</v>
      </c>
      <c r="N13" s="813">
        <v>0</v>
      </c>
      <c r="O13" s="813">
        <v>0</v>
      </c>
      <c r="P13" s="814">
        <v>0</v>
      </c>
      <c r="Q13" s="689"/>
      <c r="R13" s="744"/>
      <c r="S13" s="689"/>
      <c r="T13" s="689"/>
      <c r="U13" s="689"/>
      <c r="V13" s="689"/>
      <c r="W13" s="689"/>
      <c r="X13" s="689"/>
      <c r="Y13" s="689"/>
      <c r="Z13" s="689"/>
      <c r="AA13" s="689"/>
      <c r="AB13" s="689"/>
      <c r="AC13" s="689"/>
      <c r="AD13" s="689"/>
      <c r="AE13" s="689"/>
      <c r="AF13" s="689"/>
      <c r="AG13" s="689"/>
      <c r="AH13" s="689"/>
      <c r="AI13" s="689"/>
      <c r="AJ13" s="689"/>
      <c r="AK13" s="689"/>
      <c r="AL13" s="689"/>
      <c r="AM13" s="689"/>
      <c r="AN13" s="689"/>
      <c r="AO13" s="689"/>
      <c r="AP13" s="689"/>
      <c r="AQ13" s="689"/>
      <c r="AR13" s="689"/>
      <c r="AS13" s="689"/>
      <c r="AT13" s="689"/>
      <c r="AU13" s="689"/>
      <c r="AV13" s="689"/>
      <c r="AW13" s="689"/>
      <c r="AX13" s="689"/>
      <c r="AY13" s="689"/>
      <c r="AZ13" s="689"/>
      <c r="BA13" s="689"/>
      <c r="BB13" s="689"/>
      <c r="BC13" s="689"/>
      <c r="BD13" s="689"/>
      <c r="BE13" s="689"/>
      <c r="BF13" s="689"/>
      <c r="BG13" s="689"/>
      <c r="BH13" s="689"/>
      <c r="BI13" s="689"/>
      <c r="BJ13" s="689"/>
      <c r="BK13" s="689"/>
      <c r="BL13" s="689"/>
      <c r="BM13" s="689"/>
      <c r="BN13" s="689"/>
      <c r="BO13" s="689"/>
      <c r="BP13" s="689"/>
      <c r="BQ13" s="689"/>
      <c r="BR13" s="689"/>
      <c r="BS13" s="689"/>
      <c r="BT13" s="689"/>
      <c r="BU13" s="689"/>
      <c r="BV13" s="689"/>
      <c r="BW13" s="689"/>
      <c r="BX13" s="689"/>
      <c r="BY13" s="689"/>
      <c r="BZ13" s="689"/>
      <c r="CA13" s="689"/>
      <c r="CB13" s="689"/>
      <c r="CC13" s="689"/>
      <c r="CD13" s="689"/>
      <c r="CE13" s="689"/>
      <c r="CF13" s="689"/>
      <c r="CG13" s="689"/>
      <c r="CH13" s="689"/>
      <c r="CI13" s="689"/>
      <c r="CJ13" s="689"/>
      <c r="CK13" s="689"/>
      <c r="CL13" s="689"/>
      <c r="CM13" s="689"/>
      <c r="CN13" s="689"/>
      <c r="CO13" s="689"/>
      <c r="CP13" s="689"/>
      <c r="CQ13" s="689"/>
      <c r="CR13" s="689"/>
      <c r="CS13" s="689"/>
      <c r="CT13" s="689"/>
      <c r="CU13" s="689"/>
      <c r="CV13" s="689"/>
      <c r="CW13" s="689"/>
    </row>
    <row r="14" spans="1:101">
      <c r="A14" s="811" t="s">
        <v>949</v>
      </c>
      <c r="B14" s="812" t="s">
        <v>9</v>
      </c>
      <c r="C14" s="505">
        <f>AVERAGE(D14:P14)</f>
        <v>0</v>
      </c>
      <c r="D14" s="813">
        <v>0</v>
      </c>
      <c r="E14" s="813">
        <v>0</v>
      </c>
      <c r="F14" s="813">
        <v>0</v>
      </c>
      <c r="G14" s="813">
        <v>0</v>
      </c>
      <c r="H14" s="813">
        <v>0</v>
      </c>
      <c r="I14" s="813">
        <v>0</v>
      </c>
      <c r="J14" s="813">
        <v>0</v>
      </c>
      <c r="K14" s="813">
        <v>0</v>
      </c>
      <c r="L14" s="813">
        <v>0</v>
      </c>
      <c r="M14" s="813">
        <v>0</v>
      </c>
      <c r="N14" s="813">
        <v>0</v>
      </c>
      <c r="O14" s="813">
        <v>0</v>
      </c>
      <c r="P14" s="814">
        <v>0</v>
      </c>
      <c r="Q14" s="689"/>
      <c r="R14" s="744"/>
      <c r="S14" s="689"/>
      <c r="T14" s="689"/>
      <c r="U14" s="739"/>
      <c r="V14" s="689"/>
      <c r="W14" s="741"/>
      <c r="X14" s="689"/>
      <c r="Y14" s="742"/>
      <c r="Z14" s="689"/>
      <c r="AA14" s="689"/>
      <c r="AB14" s="689"/>
      <c r="AC14" s="689"/>
      <c r="AD14" s="689"/>
      <c r="AE14" s="689"/>
      <c r="AF14" s="689"/>
      <c r="AG14" s="689"/>
      <c r="AH14" s="689"/>
      <c r="AI14" s="689"/>
      <c r="AJ14" s="689"/>
      <c r="AK14" s="689"/>
      <c r="AL14" s="689"/>
      <c r="AM14" s="689"/>
      <c r="AN14" s="689"/>
      <c r="AO14" s="689"/>
      <c r="AP14" s="689"/>
      <c r="AQ14" s="689"/>
      <c r="AR14" s="689"/>
      <c r="AS14" s="689"/>
      <c r="AT14" s="689"/>
      <c r="AU14" s="689"/>
      <c r="AV14" s="689"/>
      <c r="AW14" s="689"/>
      <c r="AX14" s="689"/>
      <c r="AY14" s="689"/>
      <c r="AZ14" s="689"/>
      <c r="BA14" s="689"/>
      <c r="BB14" s="689"/>
      <c r="BC14" s="689"/>
      <c r="BD14" s="689"/>
      <c r="BE14" s="689"/>
      <c r="BF14" s="689"/>
      <c r="BG14" s="689"/>
      <c r="BH14" s="689"/>
      <c r="BI14" s="689"/>
      <c r="BJ14" s="689"/>
      <c r="BK14" s="689"/>
      <c r="BL14" s="689"/>
      <c r="BM14" s="689"/>
      <c r="BN14" s="689"/>
      <c r="BO14" s="689"/>
      <c r="BP14" s="689"/>
      <c r="BQ14" s="689"/>
      <c r="BR14" s="689"/>
      <c r="BS14" s="689"/>
      <c r="BT14" s="689"/>
      <c r="BU14" s="689"/>
      <c r="BV14" s="689"/>
      <c r="BW14" s="689"/>
      <c r="BX14" s="689"/>
      <c r="BY14" s="689"/>
      <c r="BZ14" s="689"/>
      <c r="CA14" s="689"/>
      <c r="CB14" s="689"/>
      <c r="CC14" s="689"/>
      <c r="CD14" s="689"/>
      <c r="CE14" s="689"/>
      <c r="CF14" s="689"/>
      <c r="CG14" s="689"/>
      <c r="CH14" s="689"/>
      <c r="CI14" s="689"/>
      <c r="CJ14" s="689"/>
      <c r="CK14" s="689"/>
      <c r="CL14" s="689"/>
      <c r="CM14" s="689"/>
      <c r="CN14" s="689"/>
      <c r="CO14" s="689"/>
      <c r="CP14" s="689"/>
      <c r="CQ14" s="689"/>
      <c r="CR14" s="689"/>
      <c r="CS14" s="689"/>
      <c r="CT14" s="689"/>
      <c r="CU14" s="689"/>
      <c r="CV14" s="689"/>
      <c r="CW14" s="689"/>
    </row>
    <row r="15" spans="1:101">
      <c r="A15" s="811" t="s">
        <v>972</v>
      </c>
      <c r="B15" s="812" t="s">
        <v>700</v>
      </c>
      <c r="C15" s="505">
        <f>AVERAGE(D15:P15)</f>
        <v>0</v>
      </c>
      <c r="D15" s="813">
        <v>0</v>
      </c>
      <c r="E15" s="813">
        <v>0</v>
      </c>
      <c r="F15" s="813">
        <v>0</v>
      </c>
      <c r="G15" s="813">
        <v>0</v>
      </c>
      <c r="H15" s="813">
        <v>0</v>
      </c>
      <c r="I15" s="813">
        <v>0</v>
      </c>
      <c r="J15" s="813">
        <v>0</v>
      </c>
      <c r="K15" s="813">
        <v>0</v>
      </c>
      <c r="L15" s="813">
        <v>0</v>
      </c>
      <c r="M15" s="813">
        <v>0</v>
      </c>
      <c r="N15" s="813">
        <v>0</v>
      </c>
      <c r="O15" s="813">
        <v>0</v>
      </c>
      <c r="P15" s="814">
        <v>0</v>
      </c>
      <c r="Q15" s="689"/>
      <c r="R15" s="744"/>
      <c r="S15" s="689"/>
      <c r="T15" s="689"/>
      <c r="U15" s="739"/>
      <c r="V15" s="689"/>
      <c r="W15" s="741"/>
      <c r="X15" s="689"/>
      <c r="Y15" s="742"/>
      <c r="Z15" s="689"/>
      <c r="AA15" s="689"/>
      <c r="AB15" s="689"/>
      <c r="AC15" s="689"/>
      <c r="AD15" s="689"/>
      <c r="AE15" s="689"/>
      <c r="AF15" s="689"/>
      <c r="AG15" s="689"/>
      <c r="AH15" s="689"/>
      <c r="AI15" s="689"/>
      <c r="AJ15" s="689"/>
      <c r="AK15" s="689"/>
      <c r="AL15" s="689"/>
      <c r="AM15" s="689"/>
      <c r="AN15" s="689"/>
      <c r="AO15" s="689"/>
      <c r="AP15" s="689"/>
      <c r="AQ15" s="689"/>
      <c r="AR15" s="689"/>
      <c r="AS15" s="689"/>
      <c r="AT15" s="689"/>
      <c r="AU15" s="689"/>
      <c r="AV15" s="689"/>
      <c r="AW15" s="689"/>
      <c r="AX15" s="689"/>
      <c r="AY15" s="689"/>
      <c r="AZ15" s="689"/>
      <c r="BA15" s="689"/>
      <c r="BB15" s="689"/>
      <c r="BC15" s="689"/>
      <c r="BD15" s="689"/>
      <c r="BE15" s="689"/>
      <c r="BF15" s="689"/>
      <c r="BG15" s="689"/>
      <c r="BH15" s="689"/>
      <c r="BI15" s="689"/>
      <c r="BJ15" s="689"/>
      <c r="BK15" s="689"/>
      <c r="BL15" s="689"/>
      <c r="BM15" s="689"/>
      <c r="BN15" s="689"/>
      <c r="BO15" s="689"/>
      <c r="BP15" s="689"/>
      <c r="BQ15" s="689"/>
      <c r="BR15" s="689"/>
      <c r="BS15" s="689"/>
      <c r="BT15" s="689"/>
      <c r="BU15" s="689"/>
      <c r="BV15" s="689"/>
      <c r="BW15" s="689"/>
      <c r="BX15" s="689"/>
      <c r="BY15" s="689"/>
      <c r="BZ15" s="689"/>
      <c r="CA15" s="689"/>
      <c r="CB15" s="689"/>
      <c r="CC15" s="689"/>
      <c r="CD15" s="689"/>
      <c r="CE15" s="689"/>
      <c r="CF15" s="689"/>
      <c r="CG15" s="689"/>
      <c r="CH15" s="689"/>
      <c r="CI15" s="689"/>
      <c r="CJ15" s="689"/>
      <c r="CK15" s="689"/>
      <c r="CL15" s="689"/>
      <c r="CM15" s="689"/>
      <c r="CN15" s="689"/>
      <c r="CO15" s="689"/>
      <c r="CP15" s="689"/>
      <c r="CQ15" s="689"/>
      <c r="CR15" s="689"/>
      <c r="CS15" s="689"/>
      <c r="CT15" s="689"/>
      <c r="CU15" s="689"/>
      <c r="CV15" s="689"/>
      <c r="CW15" s="689"/>
    </row>
    <row r="16" spans="1:101">
      <c r="A16" s="815" t="s">
        <v>950</v>
      </c>
      <c r="B16" s="816" t="s">
        <v>950</v>
      </c>
      <c r="C16" s="817" t="s">
        <v>950</v>
      </c>
      <c r="D16" s="818">
        <v>0</v>
      </c>
      <c r="E16" s="818">
        <v>0</v>
      </c>
      <c r="F16" s="818">
        <v>0</v>
      </c>
      <c r="G16" s="818">
        <v>0</v>
      </c>
      <c r="H16" s="818">
        <v>0</v>
      </c>
      <c r="I16" s="818">
        <v>0</v>
      </c>
      <c r="J16" s="818">
        <v>0</v>
      </c>
      <c r="K16" s="818">
        <v>0</v>
      </c>
      <c r="L16" s="818">
        <v>0</v>
      </c>
      <c r="M16" s="818">
        <v>0</v>
      </c>
      <c r="N16" s="818">
        <v>0</v>
      </c>
      <c r="O16" s="818">
        <v>0</v>
      </c>
      <c r="P16" s="819">
        <v>0</v>
      </c>
      <c r="Q16" s="689"/>
      <c r="R16" s="744"/>
      <c r="S16" s="689"/>
      <c r="T16" s="689"/>
      <c r="U16" s="740"/>
      <c r="V16" s="689"/>
      <c r="W16" s="689"/>
      <c r="X16" s="689"/>
      <c r="Y16" s="689"/>
      <c r="Z16" s="689"/>
      <c r="AA16" s="689"/>
      <c r="AB16" s="689"/>
      <c r="AC16" s="689"/>
      <c r="AD16" s="689"/>
      <c r="AE16" s="689"/>
      <c r="AF16" s="689"/>
      <c r="AG16" s="689"/>
      <c r="AH16" s="689"/>
      <c r="AI16" s="689"/>
      <c r="AJ16" s="689"/>
      <c r="AK16" s="689"/>
      <c r="AL16" s="689"/>
      <c r="AM16" s="689"/>
      <c r="AN16" s="689"/>
      <c r="AO16" s="689"/>
      <c r="AP16" s="689"/>
      <c r="AQ16" s="689"/>
      <c r="AR16" s="689"/>
      <c r="AS16" s="689"/>
      <c r="AT16" s="689"/>
      <c r="AU16" s="689"/>
      <c r="AV16" s="689"/>
      <c r="AW16" s="689"/>
      <c r="AX16" s="689"/>
      <c r="AY16" s="689"/>
      <c r="AZ16" s="689"/>
      <c r="BA16" s="689"/>
      <c r="BB16" s="689"/>
      <c r="BC16" s="689"/>
      <c r="BD16" s="689"/>
      <c r="BE16" s="689"/>
      <c r="BF16" s="689"/>
      <c r="BG16" s="689"/>
      <c r="BH16" s="689"/>
      <c r="BI16" s="689"/>
      <c r="BJ16" s="689"/>
      <c r="BK16" s="689"/>
      <c r="BL16" s="689"/>
      <c r="BM16" s="689"/>
      <c r="BN16" s="689"/>
      <c r="BO16" s="689"/>
      <c r="BP16" s="689"/>
      <c r="BQ16" s="689"/>
      <c r="BR16" s="689"/>
      <c r="BS16" s="689"/>
      <c r="BT16" s="689"/>
      <c r="BU16" s="689"/>
      <c r="BV16" s="689"/>
      <c r="BW16" s="689"/>
      <c r="BX16" s="689"/>
      <c r="BY16" s="689"/>
      <c r="BZ16" s="689"/>
      <c r="CA16" s="689"/>
      <c r="CB16" s="689"/>
      <c r="CC16" s="689"/>
      <c r="CD16" s="689"/>
      <c r="CE16" s="689"/>
      <c r="CF16" s="689"/>
      <c r="CG16" s="689"/>
      <c r="CH16" s="689"/>
      <c r="CI16" s="689"/>
      <c r="CJ16" s="689"/>
      <c r="CK16" s="689"/>
      <c r="CL16" s="689"/>
      <c r="CM16" s="689"/>
      <c r="CN16" s="689"/>
      <c r="CO16" s="689"/>
      <c r="CP16" s="689"/>
      <c r="CQ16" s="689"/>
      <c r="CR16" s="689"/>
      <c r="CS16" s="689"/>
      <c r="CT16" s="689"/>
      <c r="CU16" s="689"/>
      <c r="CV16" s="689"/>
      <c r="CW16" s="689"/>
    </row>
    <row r="17" spans="1:101">
      <c r="A17" s="820">
        <v>1</v>
      </c>
      <c r="B17" s="821" t="s">
        <v>1008</v>
      </c>
      <c r="C17" s="822">
        <f>AVERAGE(D17:P17)</f>
        <v>61375288.307692304</v>
      </c>
      <c r="D17" s="822">
        <f>SUM(D11:D16)</f>
        <v>0</v>
      </c>
      <c r="E17" s="822">
        <f t="shared" ref="E17:P17" si="1">SUM(E11:E16)</f>
        <v>0</v>
      </c>
      <c r="F17" s="822">
        <f t="shared" si="1"/>
        <v>0</v>
      </c>
      <c r="G17" s="822">
        <f t="shared" si="1"/>
        <v>79059441</v>
      </c>
      <c r="H17" s="822">
        <f t="shared" si="1"/>
        <v>79279772</v>
      </c>
      <c r="I17" s="822">
        <f t="shared" si="1"/>
        <v>79321526</v>
      </c>
      <c r="J17" s="822">
        <f t="shared" si="1"/>
        <v>79384830</v>
      </c>
      <c r="K17" s="822">
        <f t="shared" si="1"/>
        <v>80042412</v>
      </c>
      <c r="L17" s="822">
        <f t="shared" si="1"/>
        <v>80097854</v>
      </c>
      <c r="M17" s="822">
        <f t="shared" si="1"/>
        <v>80126372</v>
      </c>
      <c r="N17" s="822">
        <f t="shared" si="1"/>
        <v>80178908</v>
      </c>
      <c r="O17" s="822">
        <f t="shared" si="1"/>
        <v>80190212</v>
      </c>
      <c r="P17" s="822">
        <f t="shared" si="1"/>
        <v>80197421</v>
      </c>
      <c r="Q17" s="689"/>
      <c r="R17" s="744"/>
      <c r="S17" s="689"/>
      <c r="T17" s="689"/>
      <c r="U17" s="689"/>
      <c r="V17" s="689"/>
      <c r="W17" s="689"/>
      <c r="X17" s="689"/>
      <c r="Y17" s="689"/>
      <c r="Z17" s="689"/>
      <c r="AA17" s="689"/>
      <c r="AB17" s="689"/>
      <c r="AC17" s="689"/>
      <c r="AD17" s="689"/>
      <c r="AE17" s="689"/>
      <c r="AF17" s="689"/>
      <c r="AG17" s="689"/>
      <c r="AH17" s="689"/>
      <c r="AI17" s="689"/>
      <c r="AJ17" s="689"/>
      <c r="AK17" s="689"/>
      <c r="AL17" s="689"/>
      <c r="AM17" s="689"/>
      <c r="AN17" s="689"/>
      <c r="AO17" s="689"/>
      <c r="AP17" s="689"/>
      <c r="AQ17" s="689"/>
      <c r="AR17" s="689"/>
      <c r="AS17" s="689"/>
      <c r="AT17" s="689"/>
      <c r="AU17" s="689"/>
      <c r="AV17" s="689"/>
      <c r="AW17" s="689"/>
      <c r="AX17" s="689"/>
      <c r="AY17" s="689"/>
      <c r="AZ17" s="689"/>
      <c r="BA17" s="689"/>
      <c r="BB17" s="689"/>
      <c r="BC17" s="689"/>
      <c r="BD17" s="689"/>
      <c r="BE17" s="689"/>
      <c r="BF17" s="689"/>
      <c r="BG17" s="689"/>
      <c r="BH17" s="689"/>
      <c r="BI17" s="689"/>
      <c r="BJ17" s="689"/>
      <c r="BK17" s="689"/>
      <c r="BL17" s="689"/>
      <c r="BM17" s="689"/>
      <c r="BN17" s="689"/>
      <c r="BO17" s="689"/>
      <c r="BP17" s="689"/>
      <c r="BQ17" s="689"/>
      <c r="BR17" s="689"/>
      <c r="BS17" s="689"/>
      <c r="BT17" s="689"/>
      <c r="BU17" s="689"/>
      <c r="BV17" s="689"/>
      <c r="BW17" s="689"/>
      <c r="BX17" s="689"/>
      <c r="BY17" s="689"/>
      <c r="BZ17" s="689"/>
      <c r="CA17" s="689"/>
      <c r="CB17" s="689"/>
      <c r="CC17" s="689"/>
      <c r="CD17" s="689"/>
      <c r="CE17" s="689"/>
      <c r="CF17" s="689"/>
      <c r="CG17" s="689"/>
      <c r="CH17" s="689"/>
      <c r="CI17" s="689"/>
      <c r="CJ17" s="689"/>
      <c r="CK17" s="689"/>
      <c r="CL17" s="689"/>
      <c r="CM17" s="689"/>
      <c r="CN17" s="689"/>
      <c r="CO17" s="689"/>
      <c r="CP17" s="689"/>
      <c r="CQ17" s="689"/>
      <c r="CR17" s="689"/>
      <c r="CS17" s="689"/>
      <c r="CT17" s="689"/>
      <c r="CU17" s="689"/>
      <c r="CV17" s="689"/>
      <c r="CW17" s="689"/>
    </row>
    <row r="18" spans="1:101">
      <c r="A18" s="820"/>
      <c r="B18" s="821"/>
      <c r="C18" s="822"/>
      <c r="D18" s="822"/>
      <c r="E18" s="822"/>
      <c r="F18" s="822"/>
      <c r="G18" s="822"/>
      <c r="H18" s="822"/>
      <c r="I18" s="822"/>
      <c r="J18" s="822"/>
      <c r="K18" s="822"/>
      <c r="L18" s="822"/>
      <c r="M18" s="822"/>
      <c r="N18" s="822"/>
      <c r="O18" s="822"/>
      <c r="P18" s="822"/>
      <c r="Q18" s="689"/>
      <c r="R18" s="744"/>
      <c r="S18" s="689"/>
      <c r="T18" s="689"/>
      <c r="U18" s="689"/>
      <c r="V18" s="689"/>
      <c r="W18" s="689"/>
      <c r="X18" s="689"/>
      <c r="Y18" s="689"/>
      <c r="Z18" s="689"/>
      <c r="AA18" s="689"/>
      <c r="AB18" s="689"/>
      <c r="AC18" s="689"/>
      <c r="AD18" s="689"/>
      <c r="AE18" s="689"/>
      <c r="AF18" s="689"/>
      <c r="AG18" s="689"/>
      <c r="AH18" s="689"/>
      <c r="AI18" s="689"/>
      <c r="AJ18" s="689"/>
      <c r="AK18" s="689"/>
      <c r="AL18" s="689"/>
      <c r="AM18" s="689"/>
      <c r="AN18" s="689"/>
      <c r="AO18" s="689"/>
      <c r="AP18" s="689"/>
      <c r="AQ18" s="689"/>
      <c r="AR18" s="689"/>
      <c r="AS18" s="689"/>
      <c r="AT18" s="689"/>
      <c r="AU18" s="689"/>
      <c r="AV18" s="689"/>
      <c r="AW18" s="689"/>
      <c r="AX18" s="689"/>
      <c r="AY18" s="689"/>
      <c r="AZ18" s="689"/>
      <c r="BA18" s="689"/>
      <c r="BB18" s="689"/>
      <c r="BC18" s="689"/>
      <c r="BD18" s="689"/>
      <c r="BE18" s="689"/>
      <c r="BF18" s="689"/>
      <c r="BG18" s="689"/>
      <c r="BH18" s="689"/>
      <c r="BI18" s="689"/>
      <c r="BJ18" s="689"/>
      <c r="BK18" s="689"/>
      <c r="BL18" s="689"/>
      <c r="BM18" s="689"/>
      <c r="BN18" s="689"/>
      <c r="BO18" s="689"/>
      <c r="BP18" s="689"/>
      <c r="BQ18" s="689"/>
      <c r="BR18" s="689"/>
      <c r="BS18" s="689"/>
      <c r="BT18" s="689"/>
      <c r="BU18" s="689"/>
      <c r="BV18" s="689"/>
      <c r="BW18" s="689"/>
      <c r="BX18" s="689"/>
      <c r="BY18" s="689"/>
      <c r="BZ18" s="689"/>
      <c r="CA18" s="689"/>
      <c r="CB18" s="689"/>
      <c r="CC18" s="689"/>
      <c r="CD18" s="689"/>
      <c r="CE18" s="689"/>
      <c r="CF18" s="689"/>
      <c r="CG18" s="689"/>
      <c r="CH18" s="689"/>
      <c r="CI18" s="689"/>
      <c r="CJ18" s="689"/>
      <c r="CK18" s="689"/>
      <c r="CL18" s="689"/>
      <c r="CM18" s="689"/>
      <c r="CN18" s="689"/>
      <c r="CO18" s="689"/>
      <c r="CP18" s="689"/>
      <c r="CQ18" s="689"/>
      <c r="CR18" s="689"/>
      <c r="CS18" s="689"/>
      <c r="CT18" s="689"/>
      <c r="CU18" s="689"/>
      <c r="CV18" s="689"/>
      <c r="CW18" s="689"/>
    </row>
    <row r="19" spans="1:101">
      <c r="A19" s="811"/>
      <c r="B19" s="797" t="s">
        <v>293</v>
      </c>
      <c r="C19" s="797" t="s">
        <v>294</v>
      </c>
      <c r="D19" s="797" t="s">
        <v>295</v>
      </c>
      <c r="E19" s="797" t="s">
        <v>296</v>
      </c>
      <c r="F19" s="797" t="s">
        <v>297</v>
      </c>
      <c r="G19" s="797" t="s">
        <v>392</v>
      </c>
      <c r="H19" s="797" t="s">
        <v>393</v>
      </c>
      <c r="I19" s="797" t="s">
        <v>394</v>
      </c>
      <c r="J19" s="797" t="s">
        <v>25</v>
      </c>
      <c r="K19" s="797" t="s">
        <v>26</v>
      </c>
      <c r="L19" s="797" t="s">
        <v>27</v>
      </c>
      <c r="M19" s="797" t="s">
        <v>28</v>
      </c>
      <c r="N19" s="797" t="s">
        <v>29</v>
      </c>
      <c r="O19" s="797" t="s">
        <v>30</v>
      </c>
      <c r="P19" s="797" t="s">
        <v>31</v>
      </c>
      <c r="Q19" s="689"/>
      <c r="R19" s="744"/>
      <c r="S19" s="689"/>
      <c r="T19" s="689"/>
      <c r="U19" s="689"/>
      <c r="V19" s="689"/>
      <c r="W19" s="689"/>
      <c r="X19" s="689"/>
      <c r="Y19" s="689"/>
      <c r="Z19" s="689"/>
      <c r="AA19" s="689"/>
      <c r="AB19" s="689"/>
      <c r="AC19" s="689"/>
      <c r="AD19" s="689"/>
      <c r="AE19" s="689"/>
      <c r="AF19" s="689"/>
      <c r="AG19" s="689"/>
      <c r="AH19" s="689"/>
      <c r="AI19" s="689"/>
      <c r="AJ19" s="689"/>
      <c r="AK19" s="689"/>
      <c r="AL19" s="689"/>
      <c r="AM19" s="689"/>
      <c r="AN19" s="689"/>
      <c r="AO19" s="689"/>
      <c r="AP19" s="689"/>
      <c r="AQ19" s="689"/>
      <c r="AR19" s="689"/>
      <c r="AS19" s="689"/>
      <c r="AT19" s="689"/>
      <c r="AU19" s="689"/>
      <c r="AV19" s="689"/>
      <c r="AW19" s="689"/>
      <c r="AX19" s="689"/>
      <c r="AY19" s="689"/>
      <c r="AZ19" s="689"/>
      <c r="BA19" s="689"/>
      <c r="BB19" s="689"/>
      <c r="BC19" s="689"/>
      <c r="BD19" s="689"/>
      <c r="BE19" s="689"/>
      <c r="BF19" s="689"/>
      <c r="BG19" s="689"/>
      <c r="BH19" s="689"/>
      <c r="BI19" s="689"/>
      <c r="BJ19" s="689"/>
      <c r="BK19" s="689"/>
      <c r="BL19" s="689"/>
      <c r="BM19" s="689"/>
      <c r="BN19" s="689"/>
      <c r="BO19" s="689"/>
      <c r="BP19" s="689"/>
      <c r="BQ19" s="689"/>
      <c r="BR19" s="689"/>
      <c r="BS19" s="689"/>
      <c r="BT19" s="689"/>
      <c r="BU19" s="689"/>
      <c r="BV19" s="689"/>
      <c r="BW19" s="689"/>
      <c r="BX19" s="689"/>
      <c r="BY19" s="689"/>
      <c r="BZ19" s="689"/>
      <c r="CA19" s="689"/>
      <c r="CB19" s="689"/>
      <c r="CC19" s="689"/>
      <c r="CD19" s="689"/>
      <c r="CE19" s="689"/>
      <c r="CF19" s="689"/>
      <c r="CG19" s="689"/>
      <c r="CH19" s="689"/>
      <c r="CI19" s="689"/>
      <c r="CJ19" s="689"/>
      <c r="CK19" s="689"/>
      <c r="CL19" s="689"/>
      <c r="CM19" s="689"/>
      <c r="CN19" s="689"/>
      <c r="CO19" s="689"/>
      <c r="CP19" s="689"/>
      <c r="CQ19" s="689"/>
      <c r="CR19" s="689"/>
      <c r="CS19" s="689"/>
      <c r="CT19" s="689"/>
      <c r="CU19" s="689"/>
      <c r="CV19" s="689"/>
      <c r="CW19" s="689"/>
    </row>
    <row r="20" spans="1:101" ht="38.25">
      <c r="A20" s="798" t="s">
        <v>303</v>
      </c>
      <c r="B20" s="799" t="s">
        <v>395</v>
      </c>
      <c r="C20" s="800" t="s">
        <v>951</v>
      </c>
      <c r="D20" s="801" t="str">
        <f t="shared" ref="D20:P20" si="2">D9</f>
        <v>2024
December</v>
      </c>
      <c r="E20" s="801" t="str">
        <f t="shared" si="2"/>
        <v>2025
January</v>
      </c>
      <c r="F20" s="801" t="str">
        <f t="shared" si="2"/>
        <v>2025 
February</v>
      </c>
      <c r="G20" s="801" t="str">
        <f t="shared" si="2"/>
        <v>2025
March</v>
      </c>
      <c r="H20" s="801" t="str">
        <f t="shared" si="2"/>
        <v>2025 
April</v>
      </c>
      <c r="I20" s="801" t="str">
        <f t="shared" si="2"/>
        <v>2025 
May</v>
      </c>
      <c r="J20" s="801" t="str">
        <f t="shared" si="2"/>
        <v>2025 
June</v>
      </c>
      <c r="K20" s="801" t="str">
        <f t="shared" si="2"/>
        <v>2025 
July</v>
      </c>
      <c r="L20" s="801" t="str">
        <f t="shared" si="2"/>
        <v>2025 
August</v>
      </c>
      <c r="M20" s="801" t="str">
        <f t="shared" si="2"/>
        <v>2025 
September</v>
      </c>
      <c r="N20" s="801" t="str">
        <f t="shared" si="2"/>
        <v>2025 
October</v>
      </c>
      <c r="O20" s="801" t="str">
        <f t="shared" si="2"/>
        <v>2025 
November</v>
      </c>
      <c r="P20" s="802" t="str">
        <f t="shared" si="2"/>
        <v>2025
December</v>
      </c>
      <c r="Q20" s="689"/>
      <c r="R20" s="744"/>
      <c r="S20" s="689"/>
      <c r="T20" s="689"/>
      <c r="U20" s="689"/>
      <c r="V20" s="689"/>
      <c r="W20" s="689"/>
      <c r="X20" s="689"/>
      <c r="Y20" s="689"/>
      <c r="Z20" s="689"/>
      <c r="AA20" s="689"/>
      <c r="AB20" s="689"/>
      <c r="AC20" s="689"/>
      <c r="AD20" s="689"/>
      <c r="AE20" s="689"/>
      <c r="AF20" s="689"/>
      <c r="AG20" s="689"/>
      <c r="AH20" s="689"/>
      <c r="AI20" s="689"/>
      <c r="AJ20" s="689"/>
      <c r="AK20" s="689"/>
      <c r="AL20" s="689"/>
      <c r="AM20" s="689"/>
      <c r="AN20" s="689"/>
      <c r="AO20" s="689"/>
      <c r="AP20" s="689"/>
      <c r="AQ20" s="689"/>
      <c r="AR20" s="689"/>
      <c r="AS20" s="689"/>
      <c r="AT20" s="689"/>
      <c r="AU20" s="689"/>
      <c r="AV20" s="689"/>
      <c r="AW20" s="689"/>
      <c r="AX20" s="689"/>
      <c r="AY20" s="689"/>
      <c r="AZ20" s="689"/>
      <c r="BA20" s="689"/>
      <c r="BB20" s="689"/>
      <c r="BC20" s="689"/>
      <c r="BD20" s="689"/>
      <c r="BE20" s="689"/>
      <c r="BF20" s="689"/>
      <c r="BG20" s="689"/>
      <c r="BH20" s="689"/>
      <c r="BI20" s="689"/>
      <c r="BJ20" s="689"/>
      <c r="BK20" s="689"/>
      <c r="BL20" s="689"/>
      <c r="BM20" s="689"/>
      <c r="BN20" s="689"/>
      <c r="BO20" s="689"/>
      <c r="BP20" s="689"/>
      <c r="BQ20" s="689"/>
      <c r="BR20" s="689"/>
      <c r="BS20" s="689"/>
      <c r="BT20" s="689"/>
      <c r="BU20" s="689"/>
      <c r="BV20" s="689"/>
      <c r="BW20" s="689"/>
      <c r="BX20" s="689"/>
      <c r="BY20" s="689"/>
      <c r="BZ20" s="689"/>
      <c r="CA20" s="689"/>
      <c r="CB20" s="689"/>
      <c r="CC20" s="689"/>
      <c r="CD20" s="689"/>
      <c r="CE20" s="689"/>
      <c r="CF20" s="689"/>
      <c r="CG20" s="689"/>
      <c r="CH20" s="689"/>
      <c r="CI20" s="689"/>
      <c r="CJ20" s="689"/>
      <c r="CK20" s="689"/>
      <c r="CL20" s="689"/>
      <c r="CM20" s="689"/>
      <c r="CN20" s="689"/>
      <c r="CO20" s="689"/>
      <c r="CP20" s="689"/>
      <c r="CQ20" s="689"/>
      <c r="CR20" s="689"/>
      <c r="CS20" s="689"/>
      <c r="CT20" s="689"/>
      <c r="CU20" s="689"/>
      <c r="CV20" s="689"/>
      <c r="CW20" s="689"/>
    </row>
    <row r="21" spans="1:101">
      <c r="A21" s="803"/>
      <c r="B21" s="804"/>
      <c r="C21" s="805" t="s">
        <v>948</v>
      </c>
      <c r="D21" s="804"/>
      <c r="E21" s="804"/>
      <c r="F21" s="804"/>
      <c r="G21" s="804"/>
      <c r="H21" s="804"/>
      <c r="I21" s="804"/>
      <c r="J21" s="795"/>
      <c r="K21" s="795"/>
      <c r="L21" s="795"/>
      <c r="M21" s="795"/>
      <c r="N21" s="795"/>
      <c r="O21" s="795"/>
      <c r="P21" s="795"/>
      <c r="Q21" s="689"/>
      <c r="R21" s="744"/>
      <c r="S21" s="689"/>
      <c r="T21" s="689"/>
      <c r="U21" s="689"/>
      <c r="V21" s="689"/>
      <c r="W21" s="689"/>
      <c r="X21" s="689"/>
      <c r="Y21" s="689"/>
      <c r="Z21" s="689"/>
      <c r="AA21" s="689"/>
      <c r="AB21" s="689"/>
      <c r="AC21" s="689"/>
      <c r="AD21" s="689"/>
      <c r="AE21" s="689"/>
      <c r="AF21" s="689"/>
      <c r="AG21" s="689"/>
      <c r="AH21" s="689"/>
      <c r="AI21" s="689"/>
      <c r="AJ21" s="689"/>
      <c r="AK21" s="689"/>
      <c r="AL21" s="689"/>
      <c r="AM21" s="689"/>
      <c r="AN21" s="689"/>
      <c r="AO21" s="689"/>
      <c r="AP21" s="689"/>
      <c r="AQ21" s="689"/>
      <c r="AR21" s="689"/>
      <c r="AS21" s="689"/>
      <c r="AT21" s="689"/>
      <c r="AU21" s="689"/>
      <c r="AV21" s="689"/>
      <c r="AW21" s="689"/>
      <c r="AX21" s="689"/>
      <c r="AY21" s="689"/>
      <c r="AZ21" s="689"/>
      <c r="BA21" s="689"/>
      <c r="BB21" s="689"/>
      <c r="BC21" s="689"/>
      <c r="BD21" s="689"/>
      <c r="BE21" s="689"/>
      <c r="BF21" s="689"/>
      <c r="BG21" s="689"/>
      <c r="BH21" s="689"/>
      <c r="BI21" s="689"/>
      <c r="BJ21" s="689"/>
      <c r="BK21" s="689"/>
      <c r="BL21" s="689"/>
      <c r="BM21" s="689"/>
      <c r="BN21" s="689"/>
      <c r="BO21" s="689"/>
      <c r="BP21" s="689"/>
      <c r="BQ21" s="689"/>
      <c r="BR21" s="689"/>
      <c r="BS21" s="689"/>
      <c r="BT21" s="689"/>
      <c r="BU21" s="689"/>
      <c r="BV21" s="689"/>
      <c r="BW21" s="689"/>
      <c r="BX21" s="689"/>
      <c r="BY21" s="689"/>
      <c r="BZ21" s="689"/>
      <c r="CA21" s="689"/>
      <c r="CB21" s="689"/>
      <c r="CC21" s="689"/>
      <c r="CD21" s="689"/>
      <c r="CE21" s="689"/>
      <c r="CF21" s="689"/>
      <c r="CG21" s="689"/>
      <c r="CH21" s="689"/>
      <c r="CI21" s="689"/>
      <c r="CJ21" s="689"/>
      <c r="CK21" s="689"/>
      <c r="CL21" s="689"/>
      <c r="CM21" s="689"/>
      <c r="CN21" s="689"/>
      <c r="CO21" s="689"/>
      <c r="CP21" s="689"/>
      <c r="CQ21" s="689"/>
      <c r="CR21" s="689"/>
      <c r="CS21" s="689"/>
      <c r="CT21" s="689"/>
      <c r="CU21" s="689"/>
      <c r="CV21" s="689"/>
      <c r="CW21" s="689"/>
    </row>
    <row r="22" spans="1:101">
      <c r="A22" s="823" t="s">
        <v>692</v>
      </c>
      <c r="B22" s="807" t="str">
        <f>B11</f>
        <v>Gates</v>
      </c>
      <c r="C22" s="808">
        <f>AVERAGE(D22:P22)</f>
        <v>545184.42923076928</v>
      </c>
      <c r="D22" s="824">
        <v>0</v>
      </c>
      <c r="E22" s="824">
        <v>0</v>
      </c>
      <c r="F22" s="824">
        <v>0</v>
      </c>
      <c r="G22" s="824">
        <v>69609.55</v>
      </c>
      <c r="H22" s="824">
        <v>207924.9</v>
      </c>
      <c r="I22" s="824">
        <v>344137.92</v>
      </c>
      <c r="J22" s="824">
        <v>482550.57</v>
      </c>
      <c r="K22" s="824">
        <v>617322.69999999995</v>
      </c>
      <c r="L22" s="824">
        <v>784958.56</v>
      </c>
      <c r="M22" s="824">
        <v>929409.34</v>
      </c>
      <c r="N22" s="824">
        <v>1072535.18</v>
      </c>
      <c r="O22" s="824">
        <v>1217145.04</v>
      </c>
      <c r="P22" s="825">
        <v>1361803.82</v>
      </c>
      <c r="Q22" s="689"/>
      <c r="R22" s="744"/>
      <c r="S22" s="689"/>
      <c r="T22" s="689"/>
      <c r="U22" s="689"/>
      <c r="V22" s="689"/>
      <c r="W22" s="689"/>
      <c r="X22" s="689"/>
      <c r="Y22" s="689"/>
      <c r="Z22" s="689"/>
      <c r="AA22" s="689"/>
      <c r="AB22" s="689"/>
      <c r="AC22" s="689"/>
      <c r="AD22" s="689"/>
      <c r="AE22" s="689"/>
      <c r="AF22" s="689"/>
      <c r="AG22" s="689"/>
      <c r="AH22" s="689"/>
      <c r="AI22" s="689"/>
      <c r="AJ22" s="689"/>
      <c r="AK22" s="689"/>
      <c r="AL22" s="689"/>
      <c r="AM22" s="689"/>
      <c r="AN22" s="689"/>
      <c r="AO22" s="689"/>
      <c r="AP22" s="689"/>
      <c r="AQ22" s="689"/>
      <c r="AR22" s="689"/>
      <c r="AS22" s="689"/>
      <c r="AT22" s="689"/>
      <c r="AU22" s="689"/>
      <c r="AV22" s="689"/>
      <c r="AW22" s="689"/>
      <c r="AX22" s="689"/>
      <c r="AY22" s="689"/>
      <c r="AZ22" s="689"/>
      <c r="BA22" s="689"/>
      <c r="BB22" s="689"/>
      <c r="BC22" s="689"/>
      <c r="BD22" s="689"/>
      <c r="BE22" s="689"/>
      <c r="BF22" s="689"/>
      <c r="BG22" s="689"/>
      <c r="BH22" s="689"/>
      <c r="BI22" s="689"/>
      <c r="BJ22" s="689"/>
      <c r="BK22" s="689"/>
      <c r="BL22" s="689"/>
      <c r="BM22" s="689"/>
      <c r="BN22" s="689"/>
      <c r="BO22" s="689"/>
      <c r="BP22" s="689"/>
      <c r="BQ22" s="689"/>
      <c r="BR22" s="689"/>
      <c r="BS22" s="689"/>
      <c r="BT22" s="689"/>
      <c r="BU22" s="689"/>
      <c r="BV22" s="689"/>
      <c r="BW22" s="689"/>
      <c r="BX22" s="689"/>
      <c r="BY22" s="689"/>
      <c r="BZ22" s="689"/>
      <c r="CA22" s="689"/>
      <c r="CB22" s="689"/>
      <c r="CC22" s="689"/>
      <c r="CD22" s="689"/>
      <c r="CE22" s="689"/>
      <c r="CF22" s="689"/>
      <c r="CG22" s="689"/>
      <c r="CH22" s="689"/>
      <c r="CI22" s="689"/>
      <c r="CJ22" s="689"/>
      <c r="CK22" s="689"/>
      <c r="CL22" s="689"/>
      <c r="CM22" s="689"/>
      <c r="CN22" s="689"/>
      <c r="CO22" s="689"/>
      <c r="CP22" s="689"/>
      <c r="CQ22" s="689"/>
      <c r="CR22" s="689"/>
      <c r="CS22" s="689"/>
      <c r="CT22" s="689"/>
      <c r="CU22" s="689"/>
      <c r="CV22" s="689"/>
      <c r="CW22" s="689"/>
    </row>
    <row r="23" spans="1:101">
      <c r="A23" s="826" t="s">
        <v>693</v>
      </c>
      <c r="B23" s="812" t="str">
        <f t="shared" ref="B23:B26" si="3">B12</f>
        <v>Gates - Excluded Costs (not subject to caps)</v>
      </c>
      <c r="C23" s="505">
        <f t="shared" ref="C23:C25" si="4">AVERAGE(D23:P23)</f>
        <v>106121.06153846152</v>
      </c>
      <c r="D23" s="827">
        <v>0</v>
      </c>
      <c r="E23" s="827">
        <v>0</v>
      </c>
      <c r="F23" s="827">
        <v>0</v>
      </c>
      <c r="G23" s="827">
        <v>10731.1</v>
      </c>
      <c r="H23" s="827">
        <v>33297.89</v>
      </c>
      <c r="I23" s="827">
        <v>58247.11</v>
      </c>
      <c r="J23" s="827">
        <v>81123.83</v>
      </c>
      <c r="K23" s="827">
        <v>108357.70000000001</v>
      </c>
      <c r="L23" s="827">
        <v>157612.75</v>
      </c>
      <c r="M23" s="827">
        <v>187093.92</v>
      </c>
      <c r="N23" s="827">
        <v>218069.72</v>
      </c>
      <c r="O23" s="827">
        <v>247712.91</v>
      </c>
      <c r="P23" s="828">
        <v>277326.87</v>
      </c>
      <c r="Q23" s="689"/>
      <c r="R23" s="744"/>
      <c r="S23" s="689"/>
      <c r="T23" s="689"/>
      <c r="U23" s="689"/>
      <c r="V23" s="689"/>
      <c r="W23" s="689"/>
      <c r="X23" s="689"/>
      <c r="Y23" s="689"/>
      <c r="Z23" s="689"/>
      <c r="AA23" s="689"/>
      <c r="AB23" s="689"/>
      <c r="AC23" s="689"/>
      <c r="AD23" s="689"/>
      <c r="AE23" s="689"/>
      <c r="AF23" s="689"/>
      <c r="AG23" s="689"/>
      <c r="AH23" s="689"/>
      <c r="AI23" s="689"/>
      <c r="AJ23" s="689"/>
      <c r="AK23" s="689"/>
      <c r="AL23" s="689"/>
      <c r="AM23" s="689"/>
      <c r="AN23" s="689"/>
      <c r="AO23" s="689"/>
      <c r="AP23" s="689"/>
      <c r="AQ23" s="689"/>
      <c r="AR23" s="689"/>
      <c r="AS23" s="689"/>
      <c r="AT23" s="689"/>
      <c r="AU23" s="689"/>
      <c r="AV23" s="689"/>
      <c r="AW23" s="689"/>
      <c r="AX23" s="689"/>
      <c r="AY23" s="689"/>
      <c r="AZ23" s="689"/>
      <c r="BA23" s="689"/>
      <c r="BB23" s="689"/>
      <c r="BC23" s="689"/>
      <c r="BD23" s="689"/>
      <c r="BE23" s="689"/>
      <c r="BF23" s="689"/>
      <c r="BG23" s="689"/>
      <c r="BH23" s="689"/>
      <c r="BI23" s="689"/>
      <c r="BJ23" s="689"/>
      <c r="BK23" s="689"/>
      <c r="BL23" s="689"/>
      <c r="BM23" s="689"/>
      <c r="BN23" s="689"/>
      <c r="BO23" s="689"/>
      <c r="BP23" s="689"/>
      <c r="BQ23" s="689"/>
      <c r="BR23" s="689"/>
      <c r="BS23" s="689"/>
      <c r="BT23" s="689"/>
      <c r="BU23" s="689"/>
      <c r="BV23" s="689"/>
      <c r="BW23" s="689"/>
      <c r="BX23" s="689"/>
      <c r="BY23" s="689"/>
      <c r="BZ23" s="689"/>
      <c r="CA23" s="689"/>
      <c r="CB23" s="689"/>
      <c r="CC23" s="689"/>
      <c r="CD23" s="689"/>
      <c r="CE23" s="689"/>
      <c r="CF23" s="689"/>
      <c r="CG23" s="689"/>
      <c r="CH23" s="689"/>
      <c r="CI23" s="689"/>
      <c r="CJ23" s="689"/>
      <c r="CK23" s="689"/>
      <c r="CL23" s="689"/>
      <c r="CM23" s="689"/>
      <c r="CN23" s="689"/>
      <c r="CO23" s="689"/>
      <c r="CP23" s="689"/>
      <c r="CQ23" s="689"/>
      <c r="CR23" s="689"/>
      <c r="CS23" s="689"/>
      <c r="CT23" s="689"/>
      <c r="CU23" s="689"/>
      <c r="CV23" s="689"/>
      <c r="CW23" s="689"/>
    </row>
    <row r="24" spans="1:101">
      <c r="A24" s="826" t="s">
        <v>1001</v>
      </c>
      <c r="B24" s="812" t="str">
        <f t="shared" si="3"/>
        <v>Project C</v>
      </c>
      <c r="C24" s="505">
        <f t="shared" si="4"/>
        <v>0</v>
      </c>
      <c r="D24" s="827">
        <v>0</v>
      </c>
      <c r="E24" s="827">
        <v>0</v>
      </c>
      <c r="F24" s="827">
        <v>0</v>
      </c>
      <c r="G24" s="827">
        <v>0</v>
      </c>
      <c r="H24" s="827">
        <v>0</v>
      </c>
      <c r="I24" s="827">
        <v>0</v>
      </c>
      <c r="J24" s="827">
        <v>0</v>
      </c>
      <c r="K24" s="827">
        <v>0</v>
      </c>
      <c r="L24" s="827">
        <v>0</v>
      </c>
      <c r="M24" s="827">
        <v>0</v>
      </c>
      <c r="N24" s="827">
        <v>0</v>
      </c>
      <c r="O24" s="827">
        <v>0</v>
      </c>
      <c r="P24" s="828">
        <v>0</v>
      </c>
      <c r="Q24" s="689"/>
      <c r="R24" s="744"/>
      <c r="S24" s="689"/>
      <c r="T24" s="689"/>
      <c r="U24" s="689"/>
      <c r="V24" s="689"/>
      <c r="W24" s="689"/>
      <c r="X24" s="689"/>
      <c r="Y24" s="689"/>
      <c r="Z24" s="689"/>
      <c r="AA24" s="689"/>
      <c r="AB24" s="689"/>
      <c r="AC24" s="689"/>
      <c r="AD24" s="689"/>
      <c r="AE24" s="689"/>
      <c r="AF24" s="689"/>
      <c r="AG24" s="689"/>
      <c r="AH24" s="689"/>
      <c r="AI24" s="689"/>
      <c r="AJ24" s="689"/>
      <c r="AK24" s="689"/>
      <c r="AL24" s="689"/>
      <c r="AM24" s="689"/>
      <c r="AN24" s="689"/>
      <c r="AO24" s="689"/>
      <c r="AP24" s="689"/>
      <c r="AQ24" s="689"/>
      <c r="AR24" s="689"/>
      <c r="AS24" s="689"/>
      <c r="AT24" s="689"/>
      <c r="AU24" s="689"/>
      <c r="AV24" s="689"/>
      <c r="AW24" s="689"/>
      <c r="AX24" s="689"/>
      <c r="AY24" s="689"/>
      <c r="AZ24" s="689"/>
      <c r="BA24" s="689"/>
      <c r="BB24" s="689"/>
      <c r="BC24" s="689"/>
      <c r="BD24" s="689"/>
      <c r="BE24" s="689"/>
      <c r="BF24" s="689"/>
      <c r="BG24" s="689"/>
      <c r="BH24" s="689"/>
      <c r="BI24" s="689"/>
      <c r="BJ24" s="689"/>
      <c r="BK24" s="689"/>
      <c r="BL24" s="689"/>
      <c r="BM24" s="689"/>
      <c r="BN24" s="689"/>
      <c r="BO24" s="689"/>
      <c r="BP24" s="689"/>
      <c r="BQ24" s="689"/>
      <c r="BR24" s="689"/>
      <c r="BS24" s="689"/>
      <c r="BT24" s="689"/>
      <c r="BU24" s="689"/>
      <c r="BV24" s="689"/>
      <c r="BW24" s="689"/>
      <c r="BX24" s="689"/>
      <c r="BY24" s="689"/>
      <c r="BZ24" s="689"/>
      <c r="CA24" s="689"/>
      <c r="CB24" s="689"/>
      <c r="CC24" s="689"/>
      <c r="CD24" s="689"/>
      <c r="CE24" s="689"/>
      <c r="CF24" s="689"/>
      <c r="CG24" s="689"/>
      <c r="CH24" s="689"/>
      <c r="CI24" s="689"/>
      <c r="CJ24" s="689"/>
      <c r="CK24" s="689"/>
      <c r="CL24" s="689"/>
      <c r="CM24" s="689"/>
      <c r="CN24" s="689"/>
      <c r="CO24" s="689"/>
      <c r="CP24" s="689"/>
      <c r="CQ24" s="689"/>
      <c r="CR24" s="689"/>
      <c r="CS24" s="689"/>
      <c r="CT24" s="689"/>
      <c r="CU24" s="689"/>
      <c r="CV24" s="689"/>
      <c r="CW24" s="689"/>
    </row>
    <row r="25" spans="1:101">
      <c r="A25" s="826" t="s">
        <v>1002</v>
      </c>
      <c r="B25" s="812" t="str">
        <f t="shared" si="3"/>
        <v>Project D</v>
      </c>
      <c r="C25" s="505">
        <f t="shared" si="4"/>
        <v>0</v>
      </c>
      <c r="D25" s="827">
        <v>0</v>
      </c>
      <c r="E25" s="827">
        <v>0</v>
      </c>
      <c r="F25" s="827">
        <v>0</v>
      </c>
      <c r="G25" s="827">
        <v>0</v>
      </c>
      <c r="H25" s="827">
        <v>0</v>
      </c>
      <c r="I25" s="827">
        <v>0</v>
      </c>
      <c r="J25" s="827">
        <v>0</v>
      </c>
      <c r="K25" s="827">
        <v>0</v>
      </c>
      <c r="L25" s="827">
        <v>0</v>
      </c>
      <c r="M25" s="827">
        <v>0</v>
      </c>
      <c r="N25" s="827">
        <v>0</v>
      </c>
      <c r="O25" s="827">
        <v>0</v>
      </c>
      <c r="P25" s="828">
        <v>0</v>
      </c>
      <c r="Q25" s="689"/>
      <c r="R25" s="741"/>
      <c r="S25" s="689"/>
      <c r="T25" s="689"/>
      <c r="U25" s="689"/>
      <c r="V25" s="689"/>
      <c r="W25" s="689"/>
      <c r="X25" s="689"/>
      <c r="Y25" s="689"/>
      <c r="Z25" s="689"/>
      <c r="AA25" s="689"/>
      <c r="AB25" s="689"/>
      <c r="AC25" s="689"/>
      <c r="AD25" s="689"/>
      <c r="AE25" s="689"/>
      <c r="AF25" s="689"/>
      <c r="AG25" s="689"/>
      <c r="AH25" s="689"/>
      <c r="AI25" s="689"/>
      <c r="AJ25" s="689"/>
      <c r="AK25" s="689"/>
      <c r="AL25" s="689"/>
      <c r="AM25" s="689"/>
      <c r="AN25" s="689"/>
      <c r="AO25" s="689"/>
      <c r="AP25" s="689"/>
      <c r="AQ25" s="689"/>
      <c r="AR25" s="689"/>
      <c r="AS25" s="689"/>
      <c r="AT25" s="689"/>
      <c r="AU25" s="689"/>
      <c r="AV25" s="689"/>
      <c r="AW25" s="689"/>
      <c r="AX25" s="689"/>
      <c r="AY25" s="689"/>
      <c r="AZ25" s="689"/>
      <c r="BA25" s="689"/>
      <c r="BB25" s="689"/>
      <c r="BC25" s="689"/>
      <c r="BD25" s="689"/>
      <c r="BE25" s="689"/>
      <c r="BF25" s="689"/>
      <c r="BG25" s="689"/>
      <c r="BH25" s="689"/>
      <c r="BI25" s="689"/>
      <c r="BJ25" s="689"/>
      <c r="BK25" s="689"/>
      <c r="BL25" s="689"/>
      <c r="BM25" s="689"/>
      <c r="BN25" s="689"/>
      <c r="BO25" s="689"/>
      <c r="BP25" s="689"/>
      <c r="BQ25" s="689"/>
      <c r="BR25" s="689"/>
      <c r="BS25" s="689"/>
      <c r="BT25" s="689"/>
      <c r="BU25" s="689"/>
      <c r="BV25" s="689"/>
      <c r="BW25" s="689"/>
      <c r="BX25" s="689"/>
      <c r="BY25" s="689"/>
      <c r="BZ25" s="689"/>
      <c r="CA25" s="689"/>
      <c r="CB25" s="689"/>
      <c r="CC25" s="689"/>
      <c r="CD25" s="689"/>
      <c r="CE25" s="689"/>
      <c r="CF25" s="689"/>
      <c r="CG25" s="689"/>
      <c r="CH25" s="689"/>
      <c r="CI25" s="689"/>
      <c r="CJ25" s="689"/>
      <c r="CK25" s="689"/>
      <c r="CL25" s="689"/>
      <c r="CM25" s="689"/>
      <c r="CN25" s="689"/>
      <c r="CO25" s="689"/>
      <c r="CP25" s="689"/>
      <c r="CQ25" s="689"/>
      <c r="CR25" s="689"/>
      <c r="CS25" s="689"/>
      <c r="CT25" s="689"/>
      <c r="CU25" s="689"/>
      <c r="CV25" s="689"/>
      <c r="CW25" s="689"/>
    </row>
    <row r="26" spans="1:101">
      <c r="A26" s="826" t="s">
        <v>1003</v>
      </c>
      <c r="B26" s="812" t="str">
        <f t="shared" si="3"/>
        <v>Project E</v>
      </c>
      <c r="C26" s="505">
        <f t="shared" ref="C26" si="5">AVERAGE(D26:P26)</f>
        <v>0</v>
      </c>
      <c r="D26" s="813">
        <v>0</v>
      </c>
      <c r="E26" s="813">
        <v>0</v>
      </c>
      <c r="F26" s="813">
        <v>0</v>
      </c>
      <c r="G26" s="813">
        <v>0</v>
      </c>
      <c r="H26" s="813">
        <v>0</v>
      </c>
      <c r="I26" s="813">
        <v>0</v>
      </c>
      <c r="J26" s="813">
        <v>0</v>
      </c>
      <c r="K26" s="813">
        <v>0</v>
      </c>
      <c r="L26" s="813">
        <v>0</v>
      </c>
      <c r="M26" s="813">
        <v>0</v>
      </c>
      <c r="N26" s="813">
        <v>0</v>
      </c>
      <c r="O26" s="813">
        <v>0</v>
      </c>
      <c r="P26" s="814">
        <v>0</v>
      </c>
      <c r="Q26" s="689"/>
      <c r="R26" s="741"/>
      <c r="S26" s="689"/>
      <c r="T26" s="689"/>
      <c r="U26" s="689"/>
      <c r="V26" s="689"/>
      <c r="W26" s="689"/>
      <c r="X26" s="689"/>
      <c r="Y26" s="689"/>
      <c r="Z26" s="689"/>
      <c r="AA26" s="689"/>
      <c r="AB26" s="689"/>
      <c r="AC26" s="689"/>
      <c r="AD26" s="689"/>
      <c r="AE26" s="689"/>
      <c r="AF26" s="689"/>
      <c r="AG26" s="689"/>
      <c r="AH26" s="689"/>
      <c r="AI26" s="689"/>
      <c r="AJ26" s="689"/>
      <c r="AK26" s="689"/>
      <c r="AL26" s="689"/>
      <c r="AM26" s="689"/>
      <c r="AN26" s="689"/>
      <c r="AO26" s="689"/>
      <c r="AP26" s="689"/>
      <c r="AQ26" s="689"/>
      <c r="AR26" s="689"/>
      <c r="AS26" s="689"/>
      <c r="AT26" s="689"/>
      <c r="AU26" s="689"/>
      <c r="AV26" s="689"/>
      <c r="AW26" s="689"/>
      <c r="AX26" s="689"/>
      <c r="AY26" s="689"/>
      <c r="AZ26" s="689"/>
      <c r="BA26" s="689"/>
      <c r="BB26" s="689"/>
      <c r="BC26" s="689"/>
      <c r="BD26" s="689"/>
      <c r="BE26" s="689"/>
      <c r="BF26" s="689"/>
      <c r="BG26" s="689"/>
      <c r="BH26" s="689"/>
      <c r="BI26" s="689"/>
      <c r="BJ26" s="689"/>
      <c r="BK26" s="689"/>
      <c r="BL26" s="689"/>
      <c r="BM26" s="689"/>
      <c r="BN26" s="689"/>
      <c r="BO26" s="689"/>
      <c r="BP26" s="689"/>
      <c r="BQ26" s="689"/>
      <c r="BR26" s="689"/>
      <c r="BS26" s="689"/>
      <c r="BT26" s="689"/>
      <c r="BU26" s="689"/>
      <c r="BV26" s="689"/>
      <c r="BW26" s="689"/>
      <c r="BX26" s="689"/>
      <c r="BY26" s="689"/>
      <c r="BZ26" s="689"/>
      <c r="CA26" s="689"/>
      <c r="CB26" s="689"/>
      <c r="CC26" s="689"/>
      <c r="CD26" s="689"/>
      <c r="CE26" s="689"/>
      <c r="CF26" s="689"/>
      <c r="CG26" s="689"/>
      <c r="CH26" s="689"/>
      <c r="CI26" s="689"/>
      <c r="CJ26" s="689"/>
      <c r="CK26" s="689"/>
      <c r="CL26" s="689"/>
      <c r="CM26" s="689"/>
      <c r="CN26" s="689"/>
      <c r="CO26" s="689"/>
      <c r="CP26" s="689"/>
      <c r="CQ26" s="689"/>
      <c r="CR26" s="689"/>
      <c r="CS26" s="689"/>
      <c r="CT26" s="689"/>
      <c r="CU26" s="689"/>
      <c r="CV26" s="689"/>
      <c r="CW26" s="689"/>
    </row>
    <row r="27" spans="1:101">
      <c r="A27" s="815" t="s">
        <v>950</v>
      </c>
      <c r="B27" s="816" t="s">
        <v>950</v>
      </c>
      <c r="C27" s="817" t="s">
        <v>950</v>
      </c>
      <c r="D27" s="818">
        <v>0</v>
      </c>
      <c r="E27" s="818">
        <v>0</v>
      </c>
      <c r="F27" s="818">
        <v>0</v>
      </c>
      <c r="G27" s="818">
        <v>0</v>
      </c>
      <c r="H27" s="818">
        <v>0</v>
      </c>
      <c r="I27" s="818">
        <v>0</v>
      </c>
      <c r="J27" s="818">
        <v>0</v>
      </c>
      <c r="K27" s="818">
        <v>0</v>
      </c>
      <c r="L27" s="818">
        <v>0</v>
      </c>
      <c r="M27" s="818">
        <v>0</v>
      </c>
      <c r="N27" s="818">
        <v>0</v>
      </c>
      <c r="O27" s="818">
        <v>0</v>
      </c>
      <c r="P27" s="819">
        <v>0</v>
      </c>
      <c r="Q27" s="689"/>
      <c r="R27" s="744"/>
      <c r="S27" s="689"/>
      <c r="T27" s="689"/>
      <c r="U27" s="689"/>
      <c r="V27" s="689"/>
      <c r="W27" s="689"/>
      <c r="X27" s="689"/>
      <c r="Y27" s="689"/>
      <c r="Z27" s="689"/>
      <c r="AA27" s="689"/>
      <c r="AB27" s="689"/>
      <c r="AC27" s="689"/>
      <c r="AD27" s="689"/>
      <c r="AE27" s="689"/>
      <c r="AF27" s="689"/>
      <c r="AG27" s="689"/>
      <c r="AH27" s="689"/>
      <c r="AI27" s="689"/>
      <c r="AJ27" s="689"/>
      <c r="AK27" s="689"/>
      <c r="AL27" s="689"/>
      <c r="AM27" s="689"/>
      <c r="AN27" s="689"/>
      <c r="AO27" s="689"/>
      <c r="AP27" s="689"/>
      <c r="AQ27" s="689"/>
      <c r="AR27" s="689"/>
      <c r="AS27" s="689"/>
      <c r="AT27" s="689"/>
      <c r="AU27" s="689"/>
      <c r="AV27" s="689"/>
      <c r="AW27" s="689"/>
      <c r="AX27" s="689"/>
      <c r="AY27" s="689"/>
      <c r="AZ27" s="689"/>
      <c r="BA27" s="689"/>
      <c r="BB27" s="689"/>
      <c r="BC27" s="689"/>
      <c r="BD27" s="689"/>
      <c r="BE27" s="689"/>
      <c r="BF27" s="689"/>
      <c r="BG27" s="689"/>
      <c r="BH27" s="689"/>
      <c r="BI27" s="689"/>
      <c r="BJ27" s="689"/>
      <c r="BK27" s="689"/>
      <c r="BL27" s="689"/>
      <c r="BM27" s="689"/>
      <c r="BN27" s="689"/>
      <c r="BO27" s="689"/>
      <c r="BP27" s="689"/>
      <c r="BQ27" s="689"/>
      <c r="BR27" s="689"/>
      <c r="BS27" s="689"/>
      <c r="BT27" s="689"/>
      <c r="BU27" s="689"/>
      <c r="BV27" s="689"/>
      <c r="BW27" s="689"/>
      <c r="BX27" s="689"/>
      <c r="BY27" s="689"/>
      <c r="BZ27" s="689"/>
      <c r="CA27" s="689"/>
      <c r="CB27" s="689"/>
      <c r="CC27" s="689"/>
      <c r="CD27" s="689"/>
      <c r="CE27" s="689"/>
      <c r="CF27" s="689"/>
      <c r="CG27" s="689"/>
      <c r="CH27" s="689"/>
      <c r="CI27" s="689"/>
      <c r="CJ27" s="689"/>
      <c r="CK27" s="689"/>
      <c r="CL27" s="689"/>
      <c r="CM27" s="689"/>
      <c r="CN27" s="689"/>
      <c r="CO27" s="689"/>
      <c r="CP27" s="689"/>
      <c r="CQ27" s="689"/>
      <c r="CR27" s="689"/>
      <c r="CS27" s="689"/>
      <c r="CT27" s="689"/>
      <c r="CU27" s="689"/>
      <c r="CV27" s="689"/>
      <c r="CW27" s="689"/>
    </row>
    <row r="28" spans="1:101" s="693" customFormat="1">
      <c r="A28" s="820">
        <v>2</v>
      </c>
      <c r="B28" s="821" t="s">
        <v>1007</v>
      </c>
      <c r="C28" s="822">
        <f>AVERAGE(D28:P28)</f>
        <v>651305.49076923088</v>
      </c>
      <c r="D28" s="822">
        <f>SUM(D22:D27)</f>
        <v>0</v>
      </c>
      <c r="E28" s="822">
        <f t="shared" ref="E28:P28" si="6">SUM(E22:E27)</f>
        <v>0</v>
      </c>
      <c r="F28" s="822">
        <f>SUM(F22:F27)</f>
        <v>0</v>
      </c>
      <c r="G28" s="822">
        <f t="shared" si="6"/>
        <v>80340.650000000009</v>
      </c>
      <c r="H28" s="822">
        <f t="shared" si="6"/>
        <v>241222.78999999998</v>
      </c>
      <c r="I28" s="822">
        <f t="shared" si="6"/>
        <v>402385.02999999997</v>
      </c>
      <c r="J28" s="822">
        <f t="shared" si="6"/>
        <v>563674.4</v>
      </c>
      <c r="K28" s="822">
        <f t="shared" si="6"/>
        <v>725680.39999999991</v>
      </c>
      <c r="L28" s="822">
        <f t="shared" si="6"/>
        <v>942571.31</v>
      </c>
      <c r="M28" s="822">
        <f t="shared" si="6"/>
        <v>1116503.26</v>
      </c>
      <c r="N28" s="822">
        <f t="shared" si="6"/>
        <v>1290604.8999999999</v>
      </c>
      <c r="O28" s="822">
        <f t="shared" si="6"/>
        <v>1464857.95</v>
      </c>
      <c r="P28" s="822">
        <f t="shared" si="6"/>
        <v>1639130.69</v>
      </c>
      <c r="Q28" s="695"/>
      <c r="R28" s="744"/>
      <c r="S28" s="695"/>
      <c r="T28" s="695"/>
      <c r="U28" s="695"/>
      <c r="V28" s="695"/>
      <c r="W28" s="695"/>
      <c r="X28" s="695"/>
      <c r="Y28" s="695"/>
      <c r="Z28" s="695"/>
      <c r="AA28" s="695"/>
      <c r="AB28" s="695"/>
      <c r="AC28" s="695"/>
      <c r="AD28" s="695"/>
      <c r="AE28" s="695"/>
      <c r="AF28" s="695"/>
      <c r="AG28" s="695"/>
      <c r="AH28" s="695"/>
      <c r="AI28" s="695"/>
      <c r="AJ28" s="695"/>
      <c r="AK28" s="695"/>
      <c r="AL28" s="695"/>
      <c r="AM28" s="695"/>
      <c r="AN28" s="695"/>
      <c r="AO28" s="695"/>
      <c r="AP28" s="695"/>
      <c r="AQ28" s="695"/>
      <c r="AR28" s="695"/>
      <c r="AS28" s="695"/>
      <c r="AT28" s="695"/>
      <c r="AU28" s="695"/>
      <c r="AV28" s="695"/>
      <c r="AW28" s="695"/>
      <c r="AX28" s="695"/>
      <c r="AY28" s="695"/>
      <c r="AZ28" s="695"/>
      <c r="BA28" s="695"/>
      <c r="BB28" s="695"/>
      <c r="BC28" s="695"/>
      <c r="BD28" s="695"/>
      <c r="BE28" s="695"/>
      <c r="BF28" s="695"/>
      <c r="BG28" s="695"/>
      <c r="BH28" s="695"/>
      <c r="BI28" s="695"/>
      <c r="BJ28" s="695"/>
      <c r="BK28" s="695"/>
      <c r="BL28" s="695"/>
      <c r="BM28" s="695"/>
      <c r="BN28" s="695"/>
      <c r="BO28" s="695"/>
      <c r="BP28" s="695"/>
      <c r="BQ28" s="695"/>
      <c r="BR28" s="695"/>
      <c r="BS28" s="695"/>
      <c r="BT28" s="695"/>
      <c r="BU28" s="695"/>
      <c r="BV28" s="695"/>
      <c r="BW28" s="695"/>
      <c r="BX28" s="695"/>
      <c r="BY28" s="695"/>
      <c r="BZ28" s="695"/>
      <c r="CA28" s="695"/>
      <c r="CB28" s="695"/>
      <c r="CC28" s="695"/>
      <c r="CD28" s="695"/>
      <c r="CE28" s="695"/>
      <c r="CF28" s="695"/>
      <c r="CG28" s="695"/>
      <c r="CH28" s="695"/>
      <c r="CI28" s="695"/>
      <c r="CJ28" s="695"/>
      <c r="CK28" s="695"/>
      <c r="CL28" s="695"/>
      <c r="CM28" s="695"/>
      <c r="CN28" s="695"/>
      <c r="CO28" s="695"/>
      <c r="CP28" s="695"/>
      <c r="CQ28" s="695"/>
      <c r="CR28" s="695"/>
      <c r="CS28" s="695"/>
      <c r="CT28" s="695"/>
      <c r="CU28" s="695"/>
      <c r="CV28" s="695"/>
      <c r="CW28" s="695"/>
    </row>
    <row r="29" spans="1:101" s="693" customFormat="1">
      <c r="A29" s="804"/>
      <c r="B29" s="821"/>
      <c r="C29" s="822"/>
      <c r="D29" s="822"/>
      <c r="E29" s="822"/>
      <c r="F29" s="822"/>
      <c r="G29" s="822"/>
      <c r="H29" s="822"/>
      <c r="I29" s="822"/>
      <c r="J29" s="822"/>
      <c r="K29" s="822"/>
      <c r="L29" s="822"/>
      <c r="M29" s="822"/>
      <c r="N29" s="822"/>
      <c r="O29" s="822"/>
      <c r="P29" s="822"/>
      <c r="Q29" s="695"/>
      <c r="R29" s="744"/>
      <c r="S29" s="695"/>
      <c r="T29" s="695"/>
      <c r="U29" s="695"/>
      <c r="V29" s="695"/>
      <c r="W29" s="695"/>
      <c r="X29" s="695"/>
      <c r="Y29" s="695"/>
      <c r="Z29" s="695"/>
      <c r="AA29" s="695"/>
      <c r="AB29" s="695"/>
      <c r="AC29" s="695"/>
      <c r="AD29" s="695"/>
      <c r="AE29" s="695"/>
      <c r="AF29" s="695"/>
      <c r="AG29" s="695"/>
      <c r="AH29" s="695"/>
      <c r="AI29" s="695"/>
      <c r="AJ29" s="695"/>
      <c r="AK29" s="695"/>
      <c r="AL29" s="695"/>
      <c r="AM29" s="695"/>
      <c r="AN29" s="695"/>
      <c r="AO29" s="695"/>
      <c r="AP29" s="695"/>
      <c r="AQ29" s="695"/>
      <c r="AR29" s="695"/>
      <c r="AS29" s="695"/>
      <c r="AT29" s="695"/>
      <c r="AU29" s="695"/>
      <c r="AV29" s="695"/>
      <c r="AW29" s="695"/>
      <c r="AX29" s="695"/>
      <c r="AY29" s="695"/>
      <c r="AZ29" s="695"/>
      <c r="BA29" s="695"/>
      <c r="BB29" s="695"/>
      <c r="BC29" s="695"/>
      <c r="BD29" s="695"/>
      <c r="BE29" s="695"/>
      <c r="BF29" s="695"/>
      <c r="BG29" s="695"/>
      <c r="BH29" s="695"/>
      <c r="BI29" s="695"/>
      <c r="BJ29" s="695"/>
      <c r="BK29" s="695"/>
      <c r="BL29" s="695"/>
      <c r="BM29" s="695"/>
      <c r="BN29" s="695"/>
      <c r="BO29" s="695"/>
      <c r="BP29" s="695"/>
      <c r="BQ29" s="695"/>
      <c r="BR29" s="695"/>
      <c r="BS29" s="695"/>
      <c r="BT29" s="695"/>
      <c r="BU29" s="695"/>
      <c r="BV29" s="695"/>
      <c r="BW29" s="695"/>
      <c r="BX29" s="695"/>
      <c r="BY29" s="695"/>
      <c r="BZ29" s="695"/>
      <c r="CA29" s="695"/>
      <c r="CB29" s="695"/>
      <c r="CC29" s="695"/>
      <c r="CD29" s="695"/>
      <c r="CE29" s="695"/>
      <c r="CF29" s="695"/>
      <c r="CG29" s="695"/>
      <c r="CH29" s="695"/>
      <c r="CI29" s="695"/>
      <c r="CJ29" s="695"/>
      <c r="CK29" s="695"/>
      <c r="CL29" s="695"/>
      <c r="CM29" s="695"/>
      <c r="CN29" s="695"/>
      <c r="CO29" s="695"/>
      <c r="CP29" s="695"/>
      <c r="CQ29" s="695"/>
      <c r="CR29" s="695"/>
      <c r="CS29" s="695"/>
      <c r="CT29" s="695"/>
      <c r="CU29" s="695"/>
      <c r="CV29" s="695"/>
      <c r="CW29" s="695"/>
    </row>
    <row r="30" spans="1:101">
      <c r="A30" s="811"/>
      <c r="B30" s="797" t="s">
        <v>293</v>
      </c>
      <c r="C30" s="797" t="s">
        <v>294</v>
      </c>
      <c r="D30" s="797" t="s">
        <v>295</v>
      </c>
      <c r="E30" s="797" t="s">
        <v>296</v>
      </c>
      <c r="F30" s="797" t="s">
        <v>297</v>
      </c>
      <c r="G30" s="797" t="s">
        <v>392</v>
      </c>
      <c r="H30" s="797" t="s">
        <v>393</v>
      </c>
      <c r="I30" s="797" t="s">
        <v>394</v>
      </c>
      <c r="J30" s="797" t="s">
        <v>25</v>
      </c>
      <c r="K30" s="797" t="s">
        <v>26</v>
      </c>
      <c r="L30" s="797" t="s">
        <v>27</v>
      </c>
      <c r="M30" s="797" t="s">
        <v>28</v>
      </c>
      <c r="N30" s="797" t="s">
        <v>29</v>
      </c>
      <c r="O30" s="797" t="s">
        <v>30</v>
      </c>
      <c r="P30" s="797" t="s">
        <v>31</v>
      </c>
      <c r="Q30" s="689"/>
      <c r="R30" s="744"/>
      <c r="S30" s="689"/>
      <c r="T30" s="689"/>
      <c r="U30" s="689"/>
      <c r="V30" s="689"/>
      <c r="W30" s="689"/>
      <c r="X30" s="689"/>
      <c r="Y30" s="689"/>
      <c r="Z30" s="689"/>
      <c r="AA30" s="689"/>
      <c r="AB30" s="689"/>
      <c r="AC30" s="689"/>
      <c r="AD30" s="689"/>
      <c r="AE30" s="689"/>
      <c r="AF30" s="689"/>
      <c r="AG30" s="689"/>
      <c r="AH30" s="689"/>
      <c r="AI30" s="689"/>
      <c r="AJ30" s="689"/>
      <c r="AK30" s="689"/>
      <c r="AL30" s="689"/>
      <c r="AM30" s="689"/>
      <c r="AN30" s="689"/>
      <c r="AO30" s="689"/>
      <c r="AP30" s="689"/>
      <c r="AQ30" s="689"/>
      <c r="AR30" s="689"/>
      <c r="AS30" s="689"/>
      <c r="AT30" s="689"/>
      <c r="AU30" s="689"/>
      <c r="AV30" s="689"/>
      <c r="AW30" s="689"/>
      <c r="AX30" s="689"/>
      <c r="AY30" s="689"/>
      <c r="AZ30" s="689"/>
      <c r="BA30" s="689"/>
      <c r="BB30" s="689"/>
      <c r="BC30" s="689"/>
      <c r="BD30" s="689"/>
      <c r="BE30" s="689"/>
      <c r="BF30" s="689"/>
      <c r="BG30" s="689"/>
      <c r="BH30" s="689"/>
      <c r="BI30" s="689"/>
      <c r="BJ30" s="689"/>
      <c r="BK30" s="689"/>
      <c r="BL30" s="689"/>
      <c r="BM30" s="689"/>
      <c r="BN30" s="689"/>
      <c r="BO30" s="689"/>
      <c r="BP30" s="689"/>
      <c r="BQ30" s="689"/>
      <c r="BR30" s="689"/>
      <c r="BS30" s="689"/>
      <c r="BT30" s="689"/>
      <c r="BU30" s="689"/>
      <c r="BV30" s="689"/>
      <c r="BW30" s="689"/>
      <c r="BX30" s="689"/>
      <c r="BY30" s="689"/>
      <c r="BZ30" s="689"/>
      <c r="CA30" s="689"/>
      <c r="CB30" s="689"/>
      <c r="CC30" s="689"/>
      <c r="CD30" s="689"/>
      <c r="CE30" s="689"/>
      <c r="CF30" s="689"/>
      <c r="CG30" s="689"/>
      <c r="CH30" s="689"/>
      <c r="CI30" s="689"/>
      <c r="CJ30" s="689"/>
      <c r="CK30" s="689"/>
      <c r="CL30" s="689"/>
      <c r="CM30" s="689"/>
      <c r="CN30" s="689"/>
      <c r="CO30" s="689"/>
      <c r="CP30" s="689"/>
      <c r="CQ30" s="689"/>
      <c r="CR30" s="689"/>
      <c r="CS30" s="689"/>
      <c r="CT30" s="689"/>
      <c r="CU30" s="689"/>
      <c r="CV30" s="689"/>
      <c r="CW30" s="689"/>
    </row>
    <row r="31" spans="1:101" ht="25.5">
      <c r="A31" s="798" t="s">
        <v>303</v>
      </c>
      <c r="B31" s="799" t="s">
        <v>395</v>
      </c>
      <c r="C31" s="800" t="s">
        <v>1009</v>
      </c>
      <c r="D31" s="801" t="str">
        <f>D9</f>
        <v>2024
December</v>
      </c>
      <c r="E31" s="801" t="str">
        <f t="shared" ref="E31:P31" si="7">E9</f>
        <v>2025
January</v>
      </c>
      <c r="F31" s="801" t="str">
        <f t="shared" si="7"/>
        <v>2025 
February</v>
      </c>
      <c r="G31" s="801" t="str">
        <f t="shared" si="7"/>
        <v>2025
March</v>
      </c>
      <c r="H31" s="801" t="str">
        <f t="shared" si="7"/>
        <v>2025 
April</v>
      </c>
      <c r="I31" s="801" t="str">
        <f t="shared" si="7"/>
        <v>2025 
May</v>
      </c>
      <c r="J31" s="801" t="str">
        <f t="shared" si="7"/>
        <v>2025 
June</v>
      </c>
      <c r="K31" s="801" t="str">
        <f t="shared" si="7"/>
        <v>2025 
July</v>
      </c>
      <c r="L31" s="801" t="str">
        <f t="shared" si="7"/>
        <v>2025 
August</v>
      </c>
      <c r="M31" s="801" t="str">
        <f t="shared" si="7"/>
        <v>2025 
September</v>
      </c>
      <c r="N31" s="801" t="str">
        <f t="shared" si="7"/>
        <v>2025 
October</v>
      </c>
      <c r="O31" s="801" t="str">
        <f t="shared" si="7"/>
        <v>2025 
November</v>
      </c>
      <c r="P31" s="802" t="str">
        <f t="shared" si="7"/>
        <v>2025
December</v>
      </c>
      <c r="Q31" s="689"/>
      <c r="R31" s="689"/>
      <c r="S31" s="689"/>
      <c r="T31" s="689"/>
      <c r="U31" s="689"/>
      <c r="V31" s="689"/>
      <c r="W31" s="689"/>
      <c r="X31" s="689"/>
      <c r="Y31" s="689"/>
      <c r="Z31" s="689"/>
      <c r="AA31" s="689"/>
      <c r="AB31" s="689"/>
      <c r="AC31" s="689"/>
      <c r="AD31" s="689"/>
      <c r="AE31" s="689"/>
      <c r="AF31" s="689"/>
      <c r="AG31" s="689"/>
      <c r="AH31" s="689"/>
      <c r="AI31" s="689"/>
      <c r="AJ31" s="689"/>
      <c r="AK31" s="689"/>
      <c r="AL31" s="689"/>
      <c r="AM31" s="689"/>
      <c r="AN31" s="689"/>
      <c r="AO31" s="689"/>
      <c r="AP31" s="689"/>
      <c r="AQ31" s="689"/>
      <c r="AR31" s="689"/>
      <c r="AS31" s="689"/>
      <c r="AT31" s="689"/>
      <c r="AU31" s="689"/>
      <c r="AV31" s="689"/>
      <c r="AW31" s="689"/>
      <c r="AX31" s="689"/>
      <c r="AY31" s="689"/>
      <c r="AZ31" s="689"/>
      <c r="BA31" s="689"/>
      <c r="BB31" s="689"/>
      <c r="BC31" s="689"/>
      <c r="BD31" s="689"/>
      <c r="BE31" s="689"/>
      <c r="BF31" s="689"/>
      <c r="BG31" s="689"/>
      <c r="BH31" s="689"/>
      <c r="BI31" s="689"/>
      <c r="BJ31" s="689"/>
      <c r="BK31" s="689"/>
      <c r="BL31" s="689"/>
      <c r="BM31" s="689"/>
      <c r="BN31" s="689"/>
      <c r="BO31" s="689"/>
      <c r="BP31" s="689"/>
      <c r="BQ31" s="689"/>
      <c r="BR31" s="689"/>
      <c r="BS31" s="689"/>
      <c r="BT31" s="689"/>
      <c r="BU31" s="689"/>
      <c r="BV31" s="689"/>
      <c r="BW31" s="689"/>
      <c r="BX31" s="689"/>
      <c r="BY31" s="689"/>
      <c r="BZ31" s="689"/>
      <c r="CA31" s="689"/>
      <c r="CB31" s="689"/>
      <c r="CC31" s="689"/>
      <c r="CD31" s="689"/>
      <c r="CE31" s="689"/>
      <c r="CF31" s="689"/>
      <c r="CG31" s="689"/>
      <c r="CH31" s="689"/>
      <c r="CI31" s="689"/>
      <c r="CJ31" s="689"/>
      <c r="CK31" s="689"/>
      <c r="CL31" s="689"/>
      <c r="CM31" s="689"/>
      <c r="CN31" s="689"/>
      <c r="CO31" s="689"/>
      <c r="CP31" s="689"/>
      <c r="CQ31" s="689"/>
      <c r="CR31" s="689"/>
      <c r="CS31" s="689"/>
      <c r="CT31" s="689"/>
      <c r="CU31" s="689"/>
      <c r="CV31" s="689"/>
      <c r="CW31" s="689"/>
    </row>
    <row r="32" spans="1:101">
      <c r="A32" s="803"/>
      <c r="B32" s="804"/>
      <c r="C32" s="805" t="s">
        <v>948</v>
      </c>
      <c r="D32" s="804"/>
      <c r="E32" s="804"/>
      <c r="F32" s="804"/>
      <c r="G32" s="804"/>
      <c r="H32" s="804"/>
      <c r="I32" s="804"/>
      <c r="J32" s="795"/>
      <c r="K32" s="795"/>
      <c r="L32" s="795"/>
      <c r="M32" s="795"/>
      <c r="N32" s="795"/>
      <c r="O32" s="795"/>
      <c r="P32" s="795"/>
      <c r="Q32" s="689"/>
      <c r="R32" s="689"/>
      <c r="S32" s="689"/>
      <c r="T32" s="689"/>
      <c r="U32" s="689"/>
      <c r="V32" s="689"/>
      <c r="W32" s="689"/>
      <c r="X32" s="689"/>
      <c r="Y32" s="689"/>
      <c r="Z32" s="689"/>
      <c r="AA32" s="689"/>
      <c r="AB32" s="689"/>
      <c r="AC32" s="689"/>
      <c r="AD32" s="689"/>
      <c r="AE32" s="689"/>
      <c r="AF32" s="689"/>
      <c r="AG32" s="689"/>
      <c r="AH32" s="689"/>
      <c r="AI32" s="689"/>
      <c r="AJ32" s="689"/>
      <c r="AK32" s="689"/>
      <c r="AL32" s="689"/>
      <c r="AM32" s="689"/>
      <c r="AN32" s="689"/>
      <c r="AO32" s="689"/>
      <c r="AP32" s="689"/>
      <c r="AQ32" s="689"/>
      <c r="AR32" s="689"/>
      <c r="AS32" s="689"/>
      <c r="AT32" s="689"/>
      <c r="AU32" s="689"/>
      <c r="AV32" s="689"/>
      <c r="AW32" s="689"/>
      <c r="AX32" s="689"/>
      <c r="AY32" s="689"/>
      <c r="AZ32" s="689"/>
      <c r="BA32" s="689"/>
      <c r="BB32" s="689"/>
      <c r="BC32" s="689"/>
      <c r="BD32" s="689"/>
      <c r="BE32" s="689"/>
      <c r="BF32" s="689"/>
      <c r="BG32" s="689"/>
      <c r="BH32" s="689"/>
      <c r="BI32" s="689"/>
      <c r="BJ32" s="689"/>
      <c r="BK32" s="689"/>
      <c r="BL32" s="689"/>
      <c r="BM32" s="689"/>
      <c r="BN32" s="689"/>
      <c r="BO32" s="689"/>
      <c r="BP32" s="689"/>
      <c r="BQ32" s="689"/>
      <c r="BR32" s="689"/>
      <c r="BS32" s="689"/>
      <c r="BT32" s="689"/>
      <c r="BU32" s="689"/>
      <c r="BV32" s="689"/>
      <c r="BW32" s="689"/>
      <c r="BX32" s="689"/>
      <c r="BY32" s="689"/>
      <c r="BZ32" s="689"/>
      <c r="CA32" s="689"/>
      <c r="CB32" s="689"/>
      <c r="CC32" s="689"/>
      <c r="CD32" s="689"/>
      <c r="CE32" s="689"/>
      <c r="CF32" s="689"/>
      <c r="CG32" s="689"/>
      <c r="CH32" s="689"/>
      <c r="CI32" s="689"/>
      <c r="CJ32" s="689"/>
      <c r="CK32" s="689"/>
      <c r="CL32" s="689"/>
      <c r="CM32" s="689"/>
      <c r="CN32" s="689"/>
      <c r="CO32" s="689"/>
      <c r="CP32" s="689"/>
      <c r="CQ32" s="689"/>
      <c r="CR32" s="689"/>
      <c r="CS32" s="689"/>
      <c r="CT32" s="689"/>
      <c r="CU32" s="689"/>
      <c r="CV32" s="689"/>
      <c r="CW32" s="689"/>
    </row>
    <row r="33" spans="1:101">
      <c r="A33" s="806" t="s">
        <v>7</v>
      </c>
      <c r="B33" s="807" t="str">
        <f>B11</f>
        <v>Gates</v>
      </c>
      <c r="C33" s="808">
        <f>AVERAGE(D33:P33)</f>
        <v>0</v>
      </c>
      <c r="D33" s="809">
        <v>0</v>
      </c>
      <c r="E33" s="809">
        <v>0</v>
      </c>
      <c r="F33" s="809">
        <v>0</v>
      </c>
      <c r="G33" s="809">
        <v>0</v>
      </c>
      <c r="H33" s="809">
        <v>0</v>
      </c>
      <c r="I33" s="809">
        <v>0</v>
      </c>
      <c r="J33" s="809">
        <v>0</v>
      </c>
      <c r="K33" s="809">
        <v>0</v>
      </c>
      <c r="L33" s="809">
        <v>0</v>
      </c>
      <c r="M33" s="809">
        <v>0</v>
      </c>
      <c r="N33" s="809">
        <v>0</v>
      </c>
      <c r="O33" s="809">
        <v>0</v>
      </c>
      <c r="P33" s="810">
        <v>0</v>
      </c>
      <c r="Q33" s="689"/>
      <c r="R33" s="689"/>
      <c r="S33" s="689"/>
      <c r="T33" s="689"/>
      <c r="U33" s="689"/>
      <c r="V33" s="689"/>
      <c r="W33" s="689"/>
      <c r="X33" s="689"/>
      <c r="Y33" s="689"/>
      <c r="Z33" s="689"/>
      <c r="AA33" s="689"/>
      <c r="AB33" s="689"/>
      <c r="AC33" s="689"/>
      <c r="AD33" s="689"/>
      <c r="AE33" s="689"/>
      <c r="AF33" s="689"/>
      <c r="AG33" s="689"/>
      <c r="AH33" s="689"/>
      <c r="AI33" s="689"/>
      <c r="AJ33" s="689"/>
      <c r="AK33" s="689"/>
      <c r="AL33" s="689"/>
      <c r="AM33" s="689"/>
      <c r="AN33" s="689"/>
      <c r="AO33" s="689"/>
      <c r="AP33" s="689"/>
      <c r="AQ33" s="689"/>
      <c r="AR33" s="689"/>
      <c r="AS33" s="689"/>
      <c r="AT33" s="689"/>
      <c r="AU33" s="689"/>
      <c r="AV33" s="689"/>
      <c r="AW33" s="689"/>
      <c r="AX33" s="689"/>
      <c r="AY33" s="689"/>
      <c r="AZ33" s="689"/>
      <c r="BA33" s="689"/>
      <c r="BB33" s="689"/>
      <c r="BC33" s="689"/>
      <c r="BD33" s="689"/>
      <c r="BE33" s="689"/>
      <c r="BF33" s="689"/>
      <c r="BG33" s="689"/>
      <c r="BH33" s="689"/>
      <c r="BI33" s="689"/>
      <c r="BJ33" s="689"/>
      <c r="BK33" s="689"/>
      <c r="BL33" s="689"/>
      <c r="BM33" s="689"/>
      <c r="BN33" s="689"/>
      <c r="BO33" s="689"/>
      <c r="BP33" s="689"/>
      <c r="BQ33" s="689"/>
      <c r="BR33" s="689"/>
      <c r="BS33" s="689"/>
      <c r="BT33" s="689"/>
      <c r="BU33" s="689"/>
      <c r="BV33" s="689"/>
      <c r="BW33" s="689"/>
      <c r="BX33" s="689"/>
      <c r="BY33" s="689"/>
      <c r="BZ33" s="689"/>
      <c r="CA33" s="689"/>
      <c r="CB33" s="689"/>
      <c r="CC33" s="689"/>
      <c r="CD33" s="689"/>
      <c r="CE33" s="689"/>
      <c r="CF33" s="689"/>
      <c r="CG33" s="689"/>
      <c r="CH33" s="689"/>
      <c r="CI33" s="689"/>
      <c r="CJ33" s="689"/>
      <c r="CK33" s="689"/>
      <c r="CL33" s="689"/>
      <c r="CM33" s="689"/>
      <c r="CN33" s="689"/>
      <c r="CO33" s="689"/>
      <c r="CP33" s="689"/>
      <c r="CQ33" s="689"/>
      <c r="CR33" s="689"/>
      <c r="CS33" s="689"/>
      <c r="CT33" s="689"/>
      <c r="CU33" s="689"/>
      <c r="CV33" s="689"/>
      <c r="CW33" s="689"/>
    </row>
    <row r="34" spans="1:101">
      <c r="A34" s="811" t="s">
        <v>8</v>
      </c>
      <c r="B34" s="812" t="str">
        <f t="shared" ref="B34:B37" si="8">B12</f>
        <v>Gates - Excluded Costs (not subject to caps)</v>
      </c>
      <c r="C34" s="505">
        <f t="shared" ref="C34:C36" si="9">AVERAGE(D34:P34)</f>
        <v>0</v>
      </c>
      <c r="D34" s="813">
        <v>0</v>
      </c>
      <c r="E34" s="813">
        <v>0</v>
      </c>
      <c r="F34" s="813">
        <v>0</v>
      </c>
      <c r="G34" s="813">
        <v>0</v>
      </c>
      <c r="H34" s="813">
        <v>0</v>
      </c>
      <c r="I34" s="813">
        <v>0</v>
      </c>
      <c r="J34" s="813">
        <v>0</v>
      </c>
      <c r="K34" s="813">
        <v>0</v>
      </c>
      <c r="L34" s="813">
        <v>0</v>
      </c>
      <c r="M34" s="813">
        <v>0</v>
      </c>
      <c r="N34" s="813">
        <v>0</v>
      </c>
      <c r="O34" s="813">
        <v>0</v>
      </c>
      <c r="P34" s="814">
        <v>0</v>
      </c>
      <c r="Q34" s="689"/>
      <c r="R34" s="689"/>
      <c r="S34" s="689"/>
      <c r="T34" s="689"/>
      <c r="U34" s="689"/>
      <c r="V34" s="689"/>
      <c r="W34" s="689"/>
      <c r="X34" s="689"/>
      <c r="Y34" s="689"/>
      <c r="Z34" s="689"/>
      <c r="AA34" s="689"/>
      <c r="AB34" s="689"/>
      <c r="AC34" s="689"/>
      <c r="AD34" s="689"/>
      <c r="AE34" s="689"/>
      <c r="AF34" s="689"/>
      <c r="AG34" s="689"/>
      <c r="AH34" s="689"/>
      <c r="AI34" s="689"/>
      <c r="AJ34" s="689"/>
      <c r="AK34" s="689"/>
      <c r="AL34" s="689"/>
      <c r="AM34" s="689"/>
      <c r="AN34" s="689"/>
      <c r="AO34" s="689"/>
      <c r="AP34" s="689"/>
      <c r="AQ34" s="689"/>
      <c r="AR34" s="689"/>
      <c r="AS34" s="689"/>
      <c r="AT34" s="689"/>
      <c r="AU34" s="689"/>
      <c r="AV34" s="689"/>
      <c r="AW34" s="689"/>
      <c r="AX34" s="689"/>
      <c r="AY34" s="689"/>
      <c r="AZ34" s="689"/>
      <c r="BA34" s="689"/>
      <c r="BB34" s="689"/>
      <c r="BC34" s="689"/>
      <c r="BD34" s="689"/>
      <c r="BE34" s="689"/>
      <c r="BF34" s="689"/>
      <c r="BG34" s="689"/>
      <c r="BH34" s="689"/>
      <c r="BI34" s="689"/>
      <c r="BJ34" s="689"/>
      <c r="BK34" s="689"/>
      <c r="BL34" s="689"/>
      <c r="BM34" s="689"/>
      <c r="BN34" s="689"/>
      <c r="BO34" s="689"/>
      <c r="BP34" s="689"/>
      <c r="BQ34" s="689"/>
      <c r="BR34" s="689"/>
      <c r="BS34" s="689"/>
      <c r="BT34" s="689"/>
      <c r="BU34" s="689"/>
      <c r="BV34" s="689"/>
      <c r="BW34" s="689"/>
      <c r="BX34" s="689"/>
      <c r="BY34" s="689"/>
      <c r="BZ34" s="689"/>
      <c r="CA34" s="689"/>
      <c r="CB34" s="689"/>
      <c r="CC34" s="689"/>
      <c r="CD34" s="689"/>
      <c r="CE34" s="689"/>
      <c r="CF34" s="689"/>
      <c r="CG34" s="689"/>
      <c r="CH34" s="689"/>
      <c r="CI34" s="689"/>
      <c r="CJ34" s="689"/>
      <c r="CK34" s="689"/>
      <c r="CL34" s="689"/>
      <c r="CM34" s="689"/>
      <c r="CN34" s="689"/>
      <c r="CO34" s="689"/>
      <c r="CP34" s="689"/>
      <c r="CQ34" s="689"/>
      <c r="CR34" s="689"/>
      <c r="CS34" s="689"/>
      <c r="CT34" s="689"/>
      <c r="CU34" s="689"/>
      <c r="CV34" s="689"/>
      <c r="CW34" s="689"/>
    </row>
    <row r="35" spans="1:101">
      <c r="A35" s="811" t="s">
        <v>952</v>
      </c>
      <c r="B35" s="812" t="str">
        <f t="shared" si="8"/>
        <v>Project C</v>
      </c>
      <c r="C35" s="505">
        <f t="shared" si="9"/>
        <v>0</v>
      </c>
      <c r="D35" s="813">
        <v>0</v>
      </c>
      <c r="E35" s="813">
        <v>0</v>
      </c>
      <c r="F35" s="813">
        <v>0</v>
      </c>
      <c r="G35" s="813">
        <v>0</v>
      </c>
      <c r="H35" s="813">
        <v>0</v>
      </c>
      <c r="I35" s="813">
        <v>0</v>
      </c>
      <c r="J35" s="813">
        <v>0</v>
      </c>
      <c r="K35" s="813">
        <v>0</v>
      </c>
      <c r="L35" s="813">
        <v>0</v>
      </c>
      <c r="M35" s="813">
        <v>0</v>
      </c>
      <c r="N35" s="813">
        <v>0</v>
      </c>
      <c r="O35" s="813">
        <v>0</v>
      </c>
      <c r="P35" s="814">
        <v>0</v>
      </c>
      <c r="Q35" s="689"/>
      <c r="R35" s="689"/>
      <c r="S35" s="689"/>
      <c r="T35" s="689"/>
      <c r="U35" s="689"/>
      <c r="V35" s="689"/>
      <c r="W35" s="689"/>
      <c r="X35" s="689"/>
      <c r="Y35" s="689"/>
      <c r="Z35" s="689"/>
      <c r="AA35" s="689"/>
      <c r="AB35" s="689"/>
      <c r="AC35" s="689"/>
      <c r="AD35" s="689"/>
      <c r="AE35" s="689"/>
      <c r="AF35" s="689"/>
      <c r="AG35" s="689"/>
      <c r="AH35" s="689"/>
      <c r="AI35" s="689"/>
      <c r="AJ35" s="689"/>
      <c r="AK35" s="689"/>
      <c r="AL35" s="689"/>
      <c r="AM35" s="689"/>
      <c r="AN35" s="689"/>
      <c r="AO35" s="689"/>
      <c r="AP35" s="689"/>
      <c r="AQ35" s="689"/>
      <c r="AR35" s="689"/>
      <c r="AS35" s="689"/>
      <c r="AT35" s="689"/>
      <c r="AU35" s="689"/>
      <c r="AV35" s="689"/>
      <c r="AW35" s="689"/>
      <c r="AX35" s="689"/>
      <c r="AY35" s="689"/>
      <c r="AZ35" s="689"/>
      <c r="BA35" s="689"/>
      <c r="BB35" s="689"/>
      <c r="BC35" s="689"/>
      <c r="BD35" s="689"/>
      <c r="BE35" s="689"/>
      <c r="BF35" s="689"/>
      <c r="BG35" s="689"/>
      <c r="BH35" s="689"/>
      <c r="BI35" s="689"/>
      <c r="BJ35" s="689"/>
      <c r="BK35" s="689"/>
      <c r="BL35" s="689"/>
      <c r="BM35" s="689"/>
      <c r="BN35" s="689"/>
      <c r="BO35" s="689"/>
      <c r="BP35" s="689"/>
      <c r="BQ35" s="689"/>
      <c r="BR35" s="689"/>
      <c r="BS35" s="689"/>
      <c r="BT35" s="689"/>
      <c r="BU35" s="689"/>
      <c r="BV35" s="689"/>
      <c r="BW35" s="689"/>
      <c r="BX35" s="689"/>
      <c r="BY35" s="689"/>
      <c r="BZ35" s="689"/>
      <c r="CA35" s="689"/>
      <c r="CB35" s="689"/>
      <c r="CC35" s="689"/>
      <c r="CD35" s="689"/>
      <c r="CE35" s="689"/>
      <c r="CF35" s="689"/>
      <c r="CG35" s="689"/>
      <c r="CH35" s="689"/>
      <c r="CI35" s="689"/>
      <c r="CJ35" s="689"/>
      <c r="CK35" s="689"/>
      <c r="CL35" s="689"/>
      <c r="CM35" s="689"/>
      <c r="CN35" s="689"/>
      <c r="CO35" s="689"/>
      <c r="CP35" s="689"/>
      <c r="CQ35" s="689"/>
      <c r="CR35" s="689"/>
      <c r="CS35" s="689"/>
      <c r="CT35" s="689"/>
      <c r="CU35" s="689"/>
      <c r="CV35" s="689"/>
      <c r="CW35" s="689"/>
    </row>
    <row r="36" spans="1:101">
      <c r="A36" s="826" t="s">
        <v>953</v>
      </c>
      <c r="B36" s="812" t="str">
        <f t="shared" si="8"/>
        <v>Project D</v>
      </c>
      <c r="C36" s="505">
        <f t="shared" si="9"/>
        <v>0</v>
      </c>
      <c r="D36" s="813">
        <v>0</v>
      </c>
      <c r="E36" s="813">
        <v>0</v>
      </c>
      <c r="F36" s="813">
        <v>0</v>
      </c>
      <c r="G36" s="813">
        <v>0</v>
      </c>
      <c r="H36" s="813">
        <v>0</v>
      </c>
      <c r="I36" s="813">
        <v>0</v>
      </c>
      <c r="J36" s="813">
        <v>0</v>
      </c>
      <c r="K36" s="813">
        <v>0</v>
      </c>
      <c r="L36" s="813">
        <v>0</v>
      </c>
      <c r="M36" s="813">
        <v>0</v>
      </c>
      <c r="N36" s="813">
        <v>0</v>
      </c>
      <c r="O36" s="813">
        <v>0</v>
      </c>
      <c r="P36" s="814">
        <v>0</v>
      </c>
      <c r="Q36" s="689"/>
      <c r="R36" s="689"/>
      <c r="S36" s="689"/>
      <c r="T36" s="689"/>
      <c r="U36" s="689"/>
      <c r="V36" s="689"/>
      <c r="W36" s="689"/>
      <c r="X36" s="689"/>
      <c r="Y36" s="689"/>
      <c r="Z36" s="689"/>
      <c r="AA36" s="689"/>
      <c r="AB36" s="689"/>
      <c r="AC36" s="689"/>
      <c r="AD36" s="689"/>
      <c r="AE36" s="689"/>
      <c r="AF36" s="689"/>
      <c r="AG36" s="689"/>
      <c r="AH36" s="689"/>
      <c r="AI36" s="689"/>
      <c r="AJ36" s="689"/>
      <c r="AK36" s="689"/>
      <c r="AL36" s="689"/>
      <c r="AM36" s="689"/>
      <c r="AN36" s="689"/>
      <c r="AO36" s="689"/>
      <c r="AP36" s="689"/>
      <c r="AQ36" s="689"/>
      <c r="AR36" s="689"/>
      <c r="AS36" s="689"/>
      <c r="AT36" s="689"/>
      <c r="AU36" s="689"/>
      <c r="AV36" s="689"/>
      <c r="AW36" s="689"/>
      <c r="AX36" s="689"/>
      <c r="AY36" s="689"/>
      <c r="AZ36" s="689"/>
      <c r="BA36" s="689"/>
      <c r="BB36" s="689"/>
      <c r="BC36" s="689"/>
      <c r="BD36" s="689"/>
      <c r="BE36" s="689"/>
      <c r="BF36" s="689"/>
      <c r="BG36" s="689"/>
      <c r="BH36" s="689"/>
      <c r="BI36" s="689"/>
      <c r="BJ36" s="689"/>
      <c r="BK36" s="689"/>
      <c r="BL36" s="689"/>
      <c r="BM36" s="689"/>
      <c r="BN36" s="689"/>
      <c r="BO36" s="689"/>
      <c r="BP36" s="689"/>
      <c r="BQ36" s="689"/>
      <c r="BR36" s="689"/>
      <c r="BS36" s="689"/>
      <c r="BT36" s="689"/>
      <c r="BU36" s="689"/>
      <c r="BV36" s="689"/>
      <c r="BW36" s="689"/>
      <c r="BX36" s="689"/>
      <c r="BY36" s="689"/>
      <c r="BZ36" s="689"/>
      <c r="CA36" s="689"/>
      <c r="CB36" s="689"/>
      <c r="CC36" s="689"/>
      <c r="CD36" s="689"/>
      <c r="CE36" s="689"/>
      <c r="CF36" s="689"/>
      <c r="CG36" s="689"/>
      <c r="CH36" s="689"/>
      <c r="CI36" s="689"/>
      <c r="CJ36" s="689"/>
      <c r="CK36" s="689"/>
      <c r="CL36" s="689"/>
      <c r="CM36" s="689"/>
      <c r="CN36" s="689"/>
      <c r="CO36" s="689"/>
      <c r="CP36" s="689"/>
      <c r="CQ36" s="689"/>
      <c r="CR36" s="689"/>
      <c r="CS36" s="689"/>
      <c r="CT36" s="689"/>
      <c r="CU36" s="689"/>
      <c r="CV36" s="689"/>
      <c r="CW36" s="689"/>
    </row>
    <row r="37" spans="1:101">
      <c r="A37" s="826" t="s">
        <v>1000</v>
      </c>
      <c r="B37" s="812" t="str">
        <f t="shared" si="8"/>
        <v>Project E</v>
      </c>
      <c r="C37" s="505">
        <f t="shared" ref="C37" si="10">AVERAGE(D37:P37)</f>
        <v>0</v>
      </c>
      <c r="D37" s="813">
        <v>0</v>
      </c>
      <c r="E37" s="813">
        <v>0</v>
      </c>
      <c r="F37" s="813">
        <v>0</v>
      </c>
      <c r="G37" s="813">
        <v>0</v>
      </c>
      <c r="H37" s="813">
        <v>0</v>
      </c>
      <c r="I37" s="813">
        <v>0</v>
      </c>
      <c r="J37" s="813">
        <v>0</v>
      </c>
      <c r="K37" s="813">
        <v>0</v>
      </c>
      <c r="L37" s="813">
        <v>0</v>
      </c>
      <c r="M37" s="813">
        <v>0</v>
      </c>
      <c r="N37" s="813">
        <v>0</v>
      </c>
      <c r="O37" s="813">
        <v>0</v>
      </c>
      <c r="P37" s="814">
        <v>0</v>
      </c>
      <c r="Q37" s="689"/>
      <c r="R37" s="689"/>
      <c r="S37" s="689"/>
      <c r="T37" s="689"/>
      <c r="U37" s="689"/>
      <c r="V37" s="689"/>
      <c r="W37" s="689"/>
      <c r="X37" s="689"/>
      <c r="Y37" s="689"/>
      <c r="Z37" s="689"/>
      <c r="AA37" s="689"/>
      <c r="AB37" s="689"/>
      <c r="AC37" s="689"/>
      <c r="AD37" s="689"/>
      <c r="AE37" s="689"/>
      <c r="AF37" s="689"/>
      <c r="AG37" s="689"/>
      <c r="AH37" s="689"/>
      <c r="AI37" s="689"/>
      <c r="AJ37" s="689"/>
      <c r="AK37" s="689"/>
      <c r="AL37" s="689"/>
      <c r="AM37" s="689"/>
      <c r="AN37" s="689"/>
      <c r="AO37" s="689"/>
      <c r="AP37" s="689"/>
      <c r="AQ37" s="689"/>
      <c r="AR37" s="689"/>
      <c r="AS37" s="689"/>
      <c r="AT37" s="689"/>
      <c r="AU37" s="689"/>
      <c r="AV37" s="689"/>
      <c r="AW37" s="689"/>
      <c r="AX37" s="689"/>
      <c r="AY37" s="689"/>
      <c r="AZ37" s="689"/>
      <c r="BA37" s="689"/>
      <c r="BB37" s="689"/>
      <c r="BC37" s="689"/>
      <c r="BD37" s="689"/>
      <c r="BE37" s="689"/>
      <c r="BF37" s="689"/>
      <c r="BG37" s="689"/>
      <c r="BH37" s="689"/>
      <c r="BI37" s="689"/>
      <c r="BJ37" s="689"/>
      <c r="BK37" s="689"/>
      <c r="BL37" s="689"/>
      <c r="BM37" s="689"/>
      <c r="BN37" s="689"/>
      <c r="BO37" s="689"/>
      <c r="BP37" s="689"/>
      <c r="BQ37" s="689"/>
      <c r="BR37" s="689"/>
      <c r="BS37" s="689"/>
      <c r="BT37" s="689"/>
      <c r="BU37" s="689"/>
      <c r="BV37" s="689"/>
      <c r="BW37" s="689"/>
      <c r="BX37" s="689"/>
      <c r="BY37" s="689"/>
      <c r="BZ37" s="689"/>
      <c r="CA37" s="689"/>
      <c r="CB37" s="689"/>
      <c r="CC37" s="689"/>
      <c r="CD37" s="689"/>
      <c r="CE37" s="689"/>
      <c r="CF37" s="689"/>
      <c r="CG37" s="689"/>
      <c r="CH37" s="689"/>
      <c r="CI37" s="689"/>
      <c r="CJ37" s="689"/>
      <c r="CK37" s="689"/>
      <c r="CL37" s="689"/>
      <c r="CM37" s="689"/>
      <c r="CN37" s="689"/>
      <c r="CO37" s="689"/>
      <c r="CP37" s="689"/>
      <c r="CQ37" s="689"/>
      <c r="CR37" s="689"/>
      <c r="CS37" s="689"/>
      <c r="CT37" s="689"/>
      <c r="CU37" s="689"/>
      <c r="CV37" s="689"/>
      <c r="CW37" s="689"/>
    </row>
    <row r="38" spans="1:101">
      <c r="A38" s="815" t="s">
        <v>950</v>
      </c>
      <c r="B38" s="816" t="s">
        <v>950</v>
      </c>
      <c r="C38" s="817" t="s">
        <v>950</v>
      </c>
      <c r="D38" s="818">
        <v>0</v>
      </c>
      <c r="E38" s="818">
        <v>0</v>
      </c>
      <c r="F38" s="818">
        <v>0</v>
      </c>
      <c r="G38" s="818">
        <v>0</v>
      </c>
      <c r="H38" s="818">
        <v>0</v>
      </c>
      <c r="I38" s="818">
        <v>0</v>
      </c>
      <c r="J38" s="818">
        <v>0</v>
      </c>
      <c r="K38" s="818">
        <v>0</v>
      </c>
      <c r="L38" s="818">
        <v>0</v>
      </c>
      <c r="M38" s="818">
        <v>0</v>
      </c>
      <c r="N38" s="818">
        <v>0</v>
      </c>
      <c r="O38" s="818">
        <v>0</v>
      </c>
      <c r="P38" s="819">
        <v>0</v>
      </c>
      <c r="Q38" s="689"/>
      <c r="R38" s="689"/>
      <c r="S38" s="689"/>
      <c r="T38" s="689"/>
      <c r="U38" s="689"/>
      <c r="V38" s="689"/>
      <c r="W38" s="689"/>
      <c r="X38" s="689"/>
      <c r="Y38" s="689"/>
      <c r="Z38" s="689"/>
      <c r="AA38" s="689"/>
      <c r="AB38" s="689"/>
      <c r="AC38" s="689"/>
      <c r="AD38" s="689"/>
      <c r="AE38" s="689"/>
      <c r="AF38" s="689"/>
      <c r="AG38" s="689"/>
      <c r="AH38" s="689"/>
      <c r="AI38" s="689"/>
      <c r="AJ38" s="689"/>
      <c r="AK38" s="689"/>
      <c r="AL38" s="689"/>
      <c r="AM38" s="689"/>
      <c r="AN38" s="689"/>
      <c r="AO38" s="689"/>
      <c r="AP38" s="689"/>
      <c r="AQ38" s="689"/>
      <c r="AR38" s="689"/>
      <c r="AS38" s="689"/>
      <c r="AT38" s="689"/>
      <c r="AU38" s="689"/>
      <c r="AV38" s="689"/>
      <c r="AW38" s="689"/>
      <c r="AX38" s="689"/>
      <c r="AY38" s="689"/>
      <c r="AZ38" s="689"/>
      <c r="BA38" s="689"/>
      <c r="BB38" s="689"/>
      <c r="BC38" s="689"/>
      <c r="BD38" s="689"/>
      <c r="BE38" s="689"/>
      <c r="BF38" s="689"/>
      <c r="BG38" s="689"/>
      <c r="BH38" s="689"/>
      <c r="BI38" s="689"/>
      <c r="BJ38" s="689"/>
      <c r="BK38" s="689"/>
      <c r="BL38" s="689"/>
      <c r="BM38" s="689"/>
      <c r="BN38" s="689"/>
      <c r="BO38" s="689"/>
      <c r="BP38" s="689"/>
      <c r="BQ38" s="689"/>
      <c r="BR38" s="689"/>
      <c r="BS38" s="689"/>
      <c r="BT38" s="689"/>
      <c r="BU38" s="689"/>
      <c r="BV38" s="689"/>
      <c r="BW38" s="689"/>
      <c r="BX38" s="689"/>
      <c r="BY38" s="689"/>
      <c r="BZ38" s="689"/>
      <c r="CA38" s="689"/>
      <c r="CB38" s="689"/>
      <c r="CC38" s="689"/>
      <c r="CD38" s="689"/>
      <c r="CE38" s="689"/>
      <c r="CF38" s="689"/>
      <c r="CG38" s="689"/>
      <c r="CH38" s="689"/>
      <c r="CI38" s="689"/>
      <c r="CJ38" s="689"/>
      <c r="CK38" s="689"/>
      <c r="CL38" s="689"/>
      <c r="CM38" s="689"/>
      <c r="CN38" s="689"/>
      <c r="CO38" s="689"/>
      <c r="CP38" s="689"/>
      <c r="CQ38" s="689"/>
      <c r="CR38" s="689"/>
      <c r="CS38" s="689"/>
      <c r="CT38" s="689"/>
      <c r="CU38" s="689"/>
      <c r="CV38" s="689"/>
      <c r="CW38" s="689"/>
    </row>
    <row r="39" spans="1:101" s="693" customFormat="1">
      <c r="A39" s="804">
        <v>3</v>
      </c>
      <c r="B39" s="821" t="s">
        <v>1011</v>
      </c>
      <c r="C39" s="822">
        <f>AVERAGE(D39:P39)</f>
        <v>0</v>
      </c>
      <c r="D39" s="822">
        <f>SUM(D33:D38)</f>
        <v>0</v>
      </c>
      <c r="E39" s="822">
        <f t="shared" ref="E39:P39" si="11">SUM(E33:E38)</f>
        <v>0</v>
      </c>
      <c r="F39" s="822">
        <f t="shared" si="11"/>
        <v>0</v>
      </c>
      <c r="G39" s="822">
        <f t="shared" si="11"/>
        <v>0</v>
      </c>
      <c r="H39" s="822">
        <f t="shared" si="11"/>
        <v>0</v>
      </c>
      <c r="I39" s="822">
        <f t="shared" si="11"/>
        <v>0</v>
      </c>
      <c r="J39" s="822">
        <f t="shared" si="11"/>
        <v>0</v>
      </c>
      <c r="K39" s="822">
        <f t="shared" si="11"/>
        <v>0</v>
      </c>
      <c r="L39" s="822">
        <f t="shared" si="11"/>
        <v>0</v>
      </c>
      <c r="M39" s="822">
        <f t="shared" si="11"/>
        <v>0</v>
      </c>
      <c r="N39" s="822">
        <f t="shared" si="11"/>
        <v>0</v>
      </c>
      <c r="O39" s="822">
        <f t="shared" si="11"/>
        <v>0</v>
      </c>
      <c r="P39" s="822">
        <f t="shared" si="11"/>
        <v>0</v>
      </c>
      <c r="Q39" s="695"/>
      <c r="R39" s="695"/>
      <c r="S39" s="695"/>
      <c r="T39" s="695"/>
      <c r="U39" s="695"/>
      <c r="V39" s="695"/>
      <c r="W39" s="695"/>
      <c r="X39" s="695"/>
      <c r="Y39" s="695"/>
      <c r="Z39" s="695"/>
      <c r="AA39" s="695"/>
      <c r="AB39" s="695"/>
      <c r="AC39" s="695"/>
      <c r="AD39" s="695"/>
      <c r="AE39" s="695"/>
      <c r="AF39" s="695"/>
      <c r="AG39" s="695"/>
      <c r="AH39" s="695"/>
      <c r="AI39" s="695"/>
      <c r="AJ39" s="695"/>
      <c r="AK39" s="695"/>
      <c r="AL39" s="695"/>
      <c r="AM39" s="695"/>
      <c r="AN39" s="695"/>
      <c r="AO39" s="695"/>
      <c r="AP39" s="695"/>
      <c r="AQ39" s="695"/>
      <c r="AR39" s="695"/>
      <c r="AS39" s="695"/>
      <c r="AT39" s="695"/>
      <c r="AU39" s="695"/>
      <c r="AV39" s="695"/>
      <c r="AW39" s="695"/>
      <c r="AX39" s="695"/>
      <c r="AY39" s="695"/>
      <c r="AZ39" s="695"/>
      <c r="BA39" s="695"/>
      <c r="BB39" s="695"/>
      <c r="BC39" s="695"/>
      <c r="BD39" s="695"/>
      <c r="BE39" s="695"/>
      <c r="BF39" s="695"/>
      <c r="BG39" s="695"/>
      <c r="BH39" s="695"/>
      <c r="BI39" s="695"/>
      <c r="BJ39" s="695"/>
      <c r="BK39" s="695"/>
      <c r="BL39" s="695"/>
      <c r="BM39" s="695"/>
      <c r="BN39" s="695"/>
      <c r="BO39" s="695"/>
      <c r="BP39" s="695"/>
      <c r="BQ39" s="695"/>
      <c r="BR39" s="695"/>
      <c r="BS39" s="695"/>
      <c r="BT39" s="695"/>
      <c r="BU39" s="695"/>
      <c r="BV39" s="695"/>
      <c r="BW39" s="695"/>
      <c r="BX39" s="695"/>
      <c r="BY39" s="695"/>
      <c r="BZ39" s="695"/>
      <c r="CA39" s="695"/>
      <c r="CB39" s="695"/>
      <c r="CC39" s="695"/>
      <c r="CD39" s="695"/>
      <c r="CE39" s="695"/>
      <c r="CF39" s="695"/>
      <c r="CG39" s="695"/>
      <c r="CH39" s="695"/>
      <c r="CI39" s="695"/>
      <c r="CJ39" s="695"/>
      <c r="CK39" s="695"/>
      <c r="CL39" s="695"/>
      <c r="CM39" s="695"/>
      <c r="CN39" s="695"/>
      <c r="CO39" s="695"/>
      <c r="CP39" s="695"/>
      <c r="CQ39" s="695"/>
      <c r="CR39" s="695"/>
      <c r="CS39" s="695"/>
      <c r="CT39" s="695"/>
      <c r="CU39" s="695"/>
      <c r="CV39" s="695"/>
      <c r="CW39" s="695"/>
    </row>
    <row r="40" spans="1:101">
      <c r="A40" s="820"/>
      <c r="B40" s="821"/>
      <c r="C40" s="822"/>
      <c r="D40" s="822"/>
      <c r="E40" s="822"/>
      <c r="F40" s="822"/>
      <c r="G40" s="822"/>
      <c r="H40" s="822"/>
      <c r="I40" s="822"/>
      <c r="J40" s="822"/>
      <c r="K40" s="822"/>
      <c r="L40" s="822"/>
      <c r="M40" s="822"/>
      <c r="N40" s="822"/>
      <c r="O40" s="822"/>
      <c r="P40" s="822"/>
      <c r="Q40" s="689"/>
      <c r="R40" s="689"/>
      <c r="S40" s="689"/>
      <c r="T40" s="689"/>
      <c r="U40" s="689"/>
      <c r="V40" s="689"/>
      <c r="W40" s="689"/>
      <c r="X40" s="689"/>
      <c r="Y40" s="689"/>
      <c r="Z40" s="689"/>
      <c r="AA40" s="689"/>
      <c r="AB40" s="689"/>
      <c r="AC40" s="689"/>
      <c r="AD40" s="689"/>
      <c r="AE40" s="689"/>
      <c r="AF40" s="689"/>
      <c r="AG40" s="689"/>
      <c r="AH40" s="689"/>
      <c r="AI40" s="689"/>
      <c r="AJ40" s="689"/>
      <c r="AK40" s="689"/>
      <c r="AL40" s="689"/>
      <c r="AM40" s="689"/>
      <c r="AN40" s="689"/>
      <c r="AO40" s="689"/>
      <c r="AP40" s="689"/>
      <c r="AQ40" s="689"/>
      <c r="AR40" s="689"/>
      <c r="AS40" s="689"/>
      <c r="AT40" s="689"/>
      <c r="AU40" s="689"/>
      <c r="AV40" s="689"/>
      <c r="AW40" s="689"/>
      <c r="AX40" s="689"/>
      <c r="AY40" s="689"/>
      <c r="AZ40" s="689"/>
      <c r="BA40" s="689"/>
      <c r="BB40" s="689"/>
      <c r="BC40" s="689"/>
      <c r="BD40" s="689"/>
      <c r="BE40" s="689"/>
      <c r="BF40" s="689"/>
      <c r="BG40" s="689"/>
      <c r="BH40" s="689"/>
      <c r="BI40" s="689"/>
      <c r="BJ40" s="689"/>
      <c r="BK40" s="689"/>
      <c r="BL40" s="689"/>
      <c r="BM40" s="689"/>
      <c r="BN40" s="689"/>
      <c r="BO40" s="689"/>
      <c r="BP40" s="689"/>
      <c r="BQ40" s="689"/>
      <c r="BR40" s="689"/>
      <c r="BS40" s="689"/>
      <c r="BT40" s="689"/>
      <c r="BU40" s="689"/>
      <c r="BV40" s="689"/>
      <c r="BW40" s="689"/>
      <c r="BX40" s="689"/>
      <c r="BY40" s="689"/>
      <c r="BZ40" s="689"/>
      <c r="CA40" s="689"/>
      <c r="CB40" s="689"/>
      <c r="CC40" s="689"/>
      <c r="CD40" s="689"/>
      <c r="CE40" s="689"/>
      <c r="CF40" s="689"/>
      <c r="CG40" s="689"/>
      <c r="CH40" s="689"/>
      <c r="CI40" s="689"/>
      <c r="CJ40" s="689"/>
      <c r="CK40" s="689"/>
      <c r="CL40" s="689"/>
      <c r="CM40" s="689"/>
      <c r="CN40" s="689"/>
      <c r="CO40" s="689"/>
      <c r="CP40" s="689"/>
      <c r="CQ40" s="689"/>
      <c r="CR40" s="689"/>
      <c r="CS40" s="689"/>
      <c r="CT40" s="689"/>
      <c r="CU40" s="689"/>
      <c r="CV40" s="689"/>
      <c r="CW40" s="689"/>
    </row>
    <row r="41" spans="1:101">
      <c r="A41" s="811"/>
      <c r="B41" s="797" t="s">
        <v>293</v>
      </c>
      <c r="C41" s="797" t="s">
        <v>294</v>
      </c>
      <c r="D41" s="797" t="s">
        <v>295</v>
      </c>
      <c r="E41" s="797" t="s">
        <v>296</v>
      </c>
      <c r="F41" s="797" t="s">
        <v>297</v>
      </c>
      <c r="G41" s="797" t="s">
        <v>392</v>
      </c>
      <c r="H41" s="797" t="s">
        <v>393</v>
      </c>
      <c r="I41" s="797" t="s">
        <v>394</v>
      </c>
      <c r="J41" s="797" t="s">
        <v>25</v>
      </c>
      <c r="K41" s="797" t="s">
        <v>26</v>
      </c>
      <c r="L41" s="797" t="s">
        <v>27</v>
      </c>
      <c r="M41" s="797" t="s">
        <v>28</v>
      </c>
      <c r="N41" s="797" t="s">
        <v>29</v>
      </c>
      <c r="O41" s="797" t="s">
        <v>30</v>
      </c>
      <c r="P41" s="797" t="s">
        <v>31</v>
      </c>
      <c r="Q41" s="689"/>
      <c r="R41" s="689"/>
      <c r="S41" s="689"/>
      <c r="T41" s="689"/>
      <c r="U41" s="689"/>
      <c r="V41" s="689"/>
      <c r="W41" s="689"/>
      <c r="X41" s="689"/>
      <c r="Y41" s="689"/>
      <c r="Z41" s="689"/>
      <c r="AA41" s="689"/>
      <c r="AB41" s="689"/>
      <c r="AC41" s="689"/>
      <c r="AD41" s="689"/>
      <c r="AE41" s="689"/>
      <c r="AF41" s="689"/>
      <c r="AG41" s="689"/>
      <c r="AH41" s="689"/>
      <c r="AI41" s="689"/>
      <c r="AJ41" s="689"/>
      <c r="AK41" s="689"/>
      <c r="AL41" s="689"/>
      <c r="AM41" s="689"/>
      <c r="AN41" s="689"/>
      <c r="AO41" s="689"/>
      <c r="AP41" s="689"/>
      <c r="AQ41" s="689"/>
      <c r="AR41" s="689"/>
      <c r="AS41" s="689"/>
      <c r="AT41" s="689"/>
      <c r="AU41" s="689"/>
      <c r="AV41" s="689"/>
      <c r="AW41" s="689"/>
      <c r="AX41" s="689"/>
      <c r="AY41" s="689"/>
      <c r="AZ41" s="689"/>
      <c r="BA41" s="689"/>
      <c r="BB41" s="689"/>
      <c r="BC41" s="689"/>
      <c r="BD41" s="689"/>
      <c r="BE41" s="689"/>
      <c r="BF41" s="689"/>
      <c r="BG41" s="689"/>
      <c r="BH41" s="689"/>
      <c r="BI41" s="689"/>
      <c r="BJ41" s="689"/>
      <c r="BK41" s="689"/>
      <c r="BL41" s="689"/>
      <c r="BM41" s="689"/>
      <c r="BN41" s="689"/>
      <c r="BO41" s="689"/>
      <c r="BP41" s="689"/>
      <c r="BQ41" s="689"/>
      <c r="BR41" s="689"/>
      <c r="BS41" s="689"/>
      <c r="BT41" s="689"/>
      <c r="BU41" s="689"/>
      <c r="BV41" s="689"/>
      <c r="BW41" s="689"/>
      <c r="BX41" s="689"/>
      <c r="BY41" s="689"/>
      <c r="BZ41" s="689"/>
      <c r="CA41" s="689"/>
      <c r="CB41" s="689"/>
      <c r="CC41" s="689"/>
      <c r="CD41" s="689"/>
      <c r="CE41" s="689"/>
      <c r="CF41" s="689"/>
      <c r="CG41" s="689"/>
      <c r="CH41" s="689"/>
      <c r="CI41" s="689"/>
      <c r="CJ41" s="689"/>
      <c r="CK41" s="689"/>
      <c r="CL41" s="689"/>
      <c r="CM41" s="689"/>
      <c r="CN41" s="689"/>
      <c r="CO41" s="689"/>
      <c r="CP41" s="689"/>
      <c r="CQ41" s="689"/>
      <c r="CR41" s="689"/>
      <c r="CS41" s="689"/>
      <c r="CT41" s="689"/>
      <c r="CU41" s="689"/>
      <c r="CV41" s="689"/>
      <c r="CW41" s="689"/>
    </row>
    <row r="42" spans="1:101" ht="25.5">
      <c r="A42" s="798" t="s">
        <v>303</v>
      </c>
      <c r="B42" s="799" t="s">
        <v>395</v>
      </c>
      <c r="C42" s="800" t="s">
        <v>1010</v>
      </c>
      <c r="D42" s="801" t="str">
        <f>D9</f>
        <v>2024
December</v>
      </c>
      <c r="E42" s="801" t="str">
        <f t="shared" ref="E42:P42" si="12">E9</f>
        <v>2025
January</v>
      </c>
      <c r="F42" s="801" t="str">
        <f t="shared" si="12"/>
        <v>2025 
February</v>
      </c>
      <c r="G42" s="801" t="str">
        <f t="shared" si="12"/>
        <v>2025
March</v>
      </c>
      <c r="H42" s="801" t="str">
        <f t="shared" si="12"/>
        <v>2025 
April</v>
      </c>
      <c r="I42" s="801" t="str">
        <f t="shared" si="12"/>
        <v>2025 
May</v>
      </c>
      <c r="J42" s="801" t="str">
        <f t="shared" si="12"/>
        <v>2025 
June</v>
      </c>
      <c r="K42" s="801" t="str">
        <f t="shared" si="12"/>
        <v>2025 
July</v>
      </c>
      <c r="L42" s="801" t="str">
        <f t="shared" si="12"/>
        <v>2025 
August</v>
      </c>
      <c r="M42" s="801" t="str">
        <f t="shared" si="12"/>
        <v>2025 
September</v>
      </c>
      <c r="N42" s="801" t="str">
        <f t="shared" si="12"/>
        <v>2025 
October</v>
      </c>
      <c r="O42" s="801" t="str">
        <f t="shared" si="12"/>
        <v>2025 
November</v>
      </c>
      <c r="P42" s="802" t="str">
        <f t="shared" si="12"/>
        <v>2025
December</v>
      </c>
      <c r="Q42" s="689"/>
      <c r="R42" s="689"/>
      <c r="S42" s="689"/>
      <c r="T42" s="689"/>
      <c r="U42" s="689"/>
      <c r="V42" s="689"/>
      <c r="W42" s="689"/>
      <c r="X42" s="689"/>
      <c r="Y42" s="689"/>
      <c r="Z42" s="689"/>
      <c r="AA42" s="689"/>
      <c r="AB42" s="689"/>
      <c r="AC42" s="689"/>
      <c r="AD42" s="689"/>
      <c r="AE42" s="689"/>
      <c r="AF42" s="689"/>
      <c r="AG42" s="689"/>
      <c r="AH42" s="689"/>
      <c r="AI42" s="689"/>
      <c r="AJ42" s="689"/>
      <c r="AK42" s="689"/>
      <c r="AL42" s="689"/>
      <c r="AM42" s="689"/>
      <c r="AN42" s="689"/>
      <c r="AO42" s="689"/>
      <c r="AP42" s="689"/>
      <c r="AQ42" s="689"/>
      <c r="AR42" s="689"/>
      <c r="AS42" s="689"/>
      <c r="AT42" s="689"/>
      <c r="AU42" s="689"/>
      <c r="AV42" s="689"/>
      <c r="AW42" s="689"/>
      <c r="AX42" s="689"/>
      <c r="AY42" s="689"/>
      <c r="AZ42" s="689"/>
      <c r="BA42" s="689"/>
      <c r="BB42" s="689"/>
      <c r="BC42" s="689"/>
      <c r="BD42" s="689"/>
      <c r="BE42" s="689"/>
      <c r="BF42" s="689"/>
      <c r="BG42" s="689"/>
      <c r="BH42" s="689"/>
      <c r="BI42" s="689"/>
      <c r="BJ42" s="689"/>
      <c r="BK42" s="689"/>
      <c r="BL42" s="689"/>
      <c r="BM42" s="689"/>
      <c r="BN42" s="689"/>
      <c r="BO42" s="689"/>
      <c r="BP42" s="689"/>
      <c r="BQ42" s="689"/>
      <c r="BR42" s="689"/>
      <c r="BS42" s="689"/>
      <c r="BT42" s="689"/>
      <c r="BU42" s="689"/>
      <c r="BV42" s="689"/>
      <c r="BW42" s="689"/>
      <c r="BX42" s="689"/>
      <c r="BY42" s="689"/>
      <c r="BZ42" s="689"/>
      <c r="CA42" s="689"/>
      <c r="CB42" s="689"/>
      <c r="CC42" s="689"/>
      <c r="CD42" s="689"/>
      <c r="CE42" s="689"/>
      <c r="CF42" s="689"/>
      <c r="CG42" s="689"/>
      <c r="CH42" s="689"/>
      <c r="CI42" s="689"/>
      <c r="CJ42" s="689"/>
      <c r="CK42" s="689"/>
      <c r="CL42" s="689"/>
      <c r="CM42" s="689"/>
      <c r="CN42" s="689"/>
      <c r="CO42" s="689"/>
      <c r="CP42" s="689"/>
      <c r="CQ42" s="689"/>
      <c r="CR42" s="689"/>
      <c r="CS42" s="689"/>
      <c r="CT42" s="689"/>
      <c r="CU42" s="689"/>
      <c r="CV42" s="689"/>
      <c r="CW42" s="689"/>
    </row>
    <row r="43" spans="1:101">
      <c r="A43" s="803"/>
      <c r="B43" s="804"/>
      <c r="C43" s="805" t="s">
        <v>948</v>
      </c>
      <c r="D43" s="804"/>
      <c r="E43" s="804"/>
      <c r="F43" s="804"/>
      <c r="G43" s="804"/>
      <c r="H43" s="804"/>
      <c r="I43" s="804"/>
      <c r="J43" s="795"/>
      <c r="K43" s="795"/>
      <c r="L43" s="795"/>
      <c r="M43" s="795"/>
      <c r="N43" s="795"/>
      <c r="O43" s="795"/>
      <c r="P43" s="795"/>
      <c r="Q43" s="689"/>
      <c r="R43" s="689"/>
      <c r="S43" s="689"/>
      <c r="T43" s="689"/>
      <c r="U43" s="689"/>
      <c r="V43" s="689"/>
      <c r="W43" s="689"/>
      <c r="X43" s="689"/>
      <c r="Y43" s="689"/>
      <c r="Z43" s="689"/>
      <c r="AA43" s="689"/>
      <c r="AB43" s="689"/>
      <c r="AC43" s="689"/>
      <c r="AD43" s="689"/>
      <c r="AE43" s="689"/>
      <c r="AF43" s="689"/>
      <c r="AG43" s="689"/>
      <c r="AH43" s="689"/>
      <c r="AI43" s="689"/>
      <c r="AJ43" s="689"/>
      <c r="AK43" s="689"/>
      <c r="AL43" s="689"/>
      <c r="AM43" s="689"/>
      <c r="AN43" s="689"/>
      <c r="AO43" s="689"/>
      <c r="AP43" s="689"/>
      <c r="AQ43" s="689"/>
      <c r="AR43" s="689"/>
      <c r="AS43" s="689"/>
      <c r="AT43" s="689"/>
      <c r="AU43" s="689"/>
      <c r="AV43" s="689"/>
      <c r="AW43" s="689"/>
      <c r="AX43" s="689"/>
      <c r="AY43" s="689"/>
      <c r="AZ43" s="689"/>
      <c r="BA43" s="689"/>
      <c r="BB43" s="689"/>
      <c r="BC43" s="689"/>
      <c r="BD43" s="689"/>
      <c r="BE43" s="689"/>
      <c r="BF43" s="689"/>
      <c r="BG43" s="689"/>
      <c r="BH43" s="689"/>
      <c r="BI43" s="689"/>
      <c r="BJ43" s="689"/>
      <c r="BK43" s="689"/>
      <c r="BL43" s="689"/>
      <c r="BM43" s="689"/>
      <c r="BN43" s="689"/>
      <c r="BO43" s="689"/>
      <c r="BP43" s="689"/>
      <c r="BQ43" s="689"/>
      <c r="BR43" s="689"/>
      <c r="BS43" s="689"/>
      <c r="BT43" s="689"/>
      <c r="BU43" s="689"/>
      <c r="BV43" s="689"/>
      <c r="BW43" s="689"/>
      <c r="BX43" s="689"/>
      <c r="BY43" s="689"/>
      <c r="BZ43" s="689"/>
      <c r="CA43" s="689"/>
      <c r="CB43" s="689"/>
      <c r="CC43" s="689"/>
      <c r="CD43" s="689"/>
      <c r="CE43" s="689"/>
      <c r="CF43" s="689"/>
      <c r="CG43" s="689"/>
      <c r="CH43" s="689"/>
      <c r="CI43" s="689"/>
      <c r="CJ43" s="689"/>
      <c r="CK43" s="689"/>
      <c r="CL43" s="689"/>
      <c r="CM43" s="689"/>
      <c r="CN43" s="689"/>
      <c r="CO43" s="689"/>
      <c r="CP43" s="689"/>
      <c r="CQ43" s="689"/>
      <c r="CR43" s="689"/>
      <c r="CS43" s="689"/>
      <c r="CT43" s="689"/>
      <c r="CU43" s="689"/>
      <c r="CV43" s="689"/>
      <c r="CW43" s="689"/>
    </row>
    <row r="44" spans="1:101">
      <c r="A44" s="806" t="s">
        <v>63</v>
      </c>
      <c r="B44" s="807" t="str">
        <f>B11</f>
        <v>Gates</v>
      </c>
      <c r="C44" s="808">
        <f>AVERAGE(D44:P44)</f>
        <v>0</v>
      </c>
      <c r="D44" s="809">
        <v>0</v>
      </c>
      <c r="E44" s="809">
        <v>0</v>
      </c>
      <c r="F44" s="809">
        <v>0</v>
      </c>
      <c r="G44" s="809">
        <v>0</v>
      </c>
      <c r="H44" s="809">
        <v>0</v>
      </c>
      <c r="I44" s="809">
        <v>0</v>
      </c>
      <c r="J44" s="809">
        <v>0</v>
      </c>
      <c r="K44" s="809">
        <v>0</v>
      </c>
      <c r="L44" s="809">
        <v>0</v>
      </c>
      <c r="M44" s="809">
        <v>0</v>
      </c>
      <c r="N44" s="809">
        <v>0</v>
      </c>
      <c r="O44" s="809">
        <v>0</v>
      </c>
      <c r="P44" s="810">
        <v>0</v>
      </c>
      <c r="Q44" s="689"/>
      <c r="R44" s="689"/>
      <c r="S44" s="689"/>
      <c r="T44" s="689"/>
      <c r="U44" s="689"/>
      <c r="V44" s="689"/>
      <c r="W44" s="689"/>
      <c r="X44" s="689"/>
      <c r="Y44" s="689"/>
      <c r="Z44" s="689"/>
      <c r="AA44" s="689"/>
      <c r="AB44" s="689"/>
      <c r="AC44" s="689"/>
      <c r="AD44" s="689"/>
      <c r="AE44" s="689"/>
      <c r="AF44" s="689"/>
      <c r="AG44" s="689"/>
      <c r="AH44" s="689"/>
      <c r="AI44" s="689"/>
      <c r="AJ44" s="689"/>
      <c r="AK44" s="689"/>
      <c r="AL44" s="689"/>
      <c r="AM44" s="689"/>
      <c r="AN44" s="689"/>
      <c r="AO44" s="689"/>
      <c r="AP44" s="689"/>
      <c r="AQ44" s="689"/>
      <c r="AR44" s="689"/>
      <c r="AS44" s="689"/>
      <c r="AT44" s="689"/>
      <c r="AU44" s="689"/>
      <c r="AV44" s="689"/>
      <c r="AW44" s="689"/>
      <c r="AX44" s="689"/>
      <c r="AY44" s="689"/>
      <c r="AZ44" s="689"/>
      <c r="BA44" s="689"/>
      <c r="BB44" s="689"/>
      <c r="BC44" s="689"/>
      <c r="BD44" s="689"/>
      <c r="BE44" s="689"/>
      <c r="BF44" s="689"/>
      <c r="BG44" s="689"/>
      <c r="BH44" s="689"/>
      <c r="BI44" s="689"/>
      <c r="BJ44" s="689"/>
      <c r="BK44" s="689"/>
      <c r="BL44" s="689"/>
      <c r="BM44" s="689"/>
      <c r="BN44" s="689"/>
      <c r="BO44" s="689"/>
      <c r="BP44" s="689"/>
      <c r="BQ44" s="689"/>
      <c r="BR44" s="689"/>
      <c r="BS44" s="689"/>
      <c r="BT44" s="689"/>
      <c r="BU44" s="689"/>
      <c r="BV44" s="689"/>
      <c r="BW44" s="689"/>
      <c r="BX44" s="689"/>
      <c r="BY44" s="689"/>
      <c r="BZ44" s="689"/>
      <c r="CA44" s="689"/>
      <c r="CB44" s="689"/>
      <c r="CC44" s="689"/>
      <c r="CD44" s="689"/>
      <c r="CE44" s="689"/>
      <c r="CF44" s="689"/>
      <c r="CG44" s="689"/>
      <c r="CH44" s="689"/>
      <c r="CI44" s="689"/>
      <c r="CJ44" s="689"/>
      <c r="CK44" s="689"/>
      <c r="CL44" s="689"/>
      <c r="CM44" s="689"/>
      <c r="CN44" s="689"/>
      <c r="CO44" s="689"/>
      <c r="CP44" s="689"/>
      <c r="CQ44" s="689"/>
      <c r="CR44" s="689"/>
      <c r="CS44" s="689"/>
      <c r="CT44" s="689"/>
      <c r="CU44" s="689"/>
      <c r="CV44" s="689"/>
      <c r="CW44" s="689"/>
    </row>
    <row r="45" spans="1:101">
      <c r="A45" s="811" t="s">
        <v>64</v>
      </c>
      <c r="B45" s="812" t="str">
        <f t="shared" ref="B45:B48" si="13">B12</f>
        <v>Gates - Excluded Costs (not subject to caps)</v>
      </c>
      <c r="C45" s="505">
        <f t="shared" ref="C45:C47" si="14">AVERAGE(D45:P45)</f>
        <v>0</v>
      </c>
      <c r="D45" s="813">
        <v>0</v>
      </c>
      <c r="E45" s="813">
        <v>0</v>
      </c>
      <c r="F45" s="813">
        <v>0</v>
      </c>
      <c r="G45" s="813">
        <v>0</v>
      </c>
      <c r="H45" s="813">
        <v>0</v>
      </c>
      <c r="I45" s="813">
        <v>0</v>
      </c>
      <c r="J45" s="813">
        <v>0</v>
      </c>
      <c r="K45" s="813">
        <v>0</v>
      </c>
      <c r="L45" s="813">
        <v>0</v>
      </c>
      <c r="M45" s="813">
        <v>0</v>
      </c>
      <c r="N45" s="813">
        <v>0</v>
      </c>
      <c r="O45" s="813">
        <v>0</v>
      </c>
      <c r="P45" s="814">
        <v>0</v>
      </c>
      <c r="Q45" s="689"/>
      <c r="R45" s="689"/>
      <c r="S45" s="689"/>
      <c r="T45" s="689"/>
      <c r="U45" s="689"/>
      <c r="V45" s="689"/>
      <c r="W45" s="689"/>
      <c r="X45" s="689"/>
      <c r="Y45" s="689"/>
      <c r="Z45" s="689"/>
      <c r="AA45" s="689"/>
      <c r="AB45" s="689"/>
      <c r="AC45" s="689"/>
      <c r="AD45" s="689"/>
      <c r="AE45" s="689"/>
      <c r="AF45" s="689"/>
      <c r="AG45" s="689"/>
      <c r="AH45" s="689"/>
      <c r="AI45" s="689"/>
      <c r="AJ45" s="689"/>
      <c r="AK45" s="689"/>
      <c r="AL45" s="689"/>
      <c r="AM45" s="689"/>
      <c r="AN45" s="689"/>
      <c r="AO45" s="689"/>
      <c r="AP45" s="689"/>
      <c r="AQ45" s="689"/>
      <c r="AR45" s="689"/>
      <c r="AS45" s="689"/>
      <c r="AT45" s="689"/>
      <c r="AU45" s="689"/>
      <c r="AV45" s="689"/>
      <c r="AW45" s="689"/>
      <c r="AX45" s="689"/>
      <c r="AY45" s="689"/>
      <c r="AZ45" s="689"/>
      <c r="BA45" s="689"/>
      <c r="BB45" s="689"/>
      <c r="BC45" s="689"/>
      <c r="BD45" s="689"/>
      <c r="BE45" s="689"/>
      <c r="BF45" s="689"/>
      <c r="BG45" s="689"/>
      <c r="BH45" s="689"/>
      <c r="BI45" s="689"/>
      <c r="BJ45" s="689"/>
      <c r="BK45" s="689"/>
      <c r="BL45" s="689"/>
      <c r="BM45" s="689"/>
      <c r="BN45" s="689"/>
      <c r="BO45" s="689"/>
      <c r="BP45" s="689"/>
      <c r="BQ45" s="689"/>
      <c r="BR45" s="689"/>
      <c r="BS45" s="689"/>
      <c r="BT45" s="689"/>
      <c r="BU45" s="689"/>
      <c r="BV45" s="689"/>
      <c r="BW45" s="689"/>
      <c r="BX45" s="689"/>
      <c r="BY45" s="689"/>
      <c r="BZ45" s="689"/>
      <c r="CA45" s="689"/>
      <c r="CB45" s="689"/>
      <c r="CC45" s="689"/>
      <c r="CD45" s="689"/>
      <c r="CE45" s="689"/>
      <c r="CF45" s="689"/>
      <c r="CG45" s="689"/>
      <c r="CH45" s="689"/>
      <c r="CI45" s="689"/>
      <c r="CJ45" s="689"/>
      <c r="CK45" s="689"/>
      <c r="CL45" s="689"/>
      <c r="CM45" s="689"/>
      <c r="CN45" s="689"/>
      <c r="CO45" s="689"/>
      <c r="CP45" s="689"/>
      <c r="CQ45" s="689"/>
      <c r="CR45" s="689"/>
      <c r="CS45" s="689"/>
      <c r="CT45" s="689"/>
      <c r="CU45" s="689"/>
      <c r="CV45" s="689"/>
      <c r="CW45" s="689"/>
    </row>
    <row r="46" spans="1:101">
      <c r="A46" s="811" t="s">
        <v>978</v>
      </c>
      <c r="B46" s="812" t="str">
        <f t="shared" si="13"/>
        <v>Project C</v>
      </c>
      <c r="C46" s="505">
        <f t="shared" si="14"/>
        <v>0</v>
      </c>
      <c r="D46" s="813">
        <v>0</v>
      </c>
      <c r="E46" s="813">
        <v>0</v>
      </c>
      <c r="F46" s="813">
        <v>0</v>
      </c>
      <c r="G46" s="813">
        <v>0</v>
      </c>
      <c r="H46" s="813">
        <v>0</v>
      </c>
      <c r="I46" s="813">
        <v>0</v>
      </c>
      <c r="J46" s="813">
        <v>0</v>
      </c>
      <c r="K46" s="813">
        <v>0</v>
      </c>
      <c r="L46" s="813">
        <v>0</v>
      </c>
      <c r="M46" s="813">
        <v>0</v>
      </c>
      <c r="N46" s="813">
        <v>0</v>
      </c>
      <c r="O46" s="813">
        <v>0</v>
      </c>
      <c r="P46" s="814">
        <v>0</v>
      </c>
      <c r="Q46" s="689"/>
      <c r="R46" s="689"/>
      <c r="S46" s="689"/>
      <c r="T46" s="689"/>
      <c r="U46" s="689"/>
      <c r="V46" s="689"/>
      <c r="W46" s="689"/>
      <c r="X46" s="689"/>
      <c r="Y46" s="689"/>
      <c r="Z46" s="689"/>
      <c r="AA46" s="689"/>
      <c r="AB46" s="689"/>
      <c r="AC46" s="689"/>
      <c r="AD46" s="689"/>
      <c r="AE46" s="689"/>
      <c r="AF46" s="689"/>
      <c r="AG46" s="689"/>
      <c r="AH46" s="689"/>
      <c r="AI46" s="689"/>
      <c r="AJ46" s="689"/>
      <c r="AK46" s="689"/>
      <c r="AL46" s="689"/>
      <c r="AM46" s="689"/>
      <c r="AN46" s="689"/>
      <c r="AO46" s="689"/>
      <c r="AP46" s="689"/>
      <c r="AQ46" s="689"/>
      <c r="AR46" s="689"/>
      <c r="AS46" s="689"/>
      <c r="AT46" s="689"/>
      <c r="AU46" s="689"/>
      <c r="AV46" s="689"/>
      <c r="AW46" s="689"/>
      <c r="AX46" s="689"/>
      <c r="AY46" s="689"/>
      <c r="AZ46" s="689"/>
      <c r="BA46" s="689"/>
      <c r="BB46" s="689"/>
      <c r="BC46" s="689"/>
      <c r="BD46" s="689"/>
      <c r="BE46" s="689"/>
      <c r="BF46" s="689"/>
      <c r="BG46" s="689"/>
      <c r="BH46" s="689"/>
      <c r="BI46" s="689"/>
      <c r="BJ46" s="689"/>
      <c r="BK46" s="689"/>
      <c r="BL46" s="689"/>
      <c r="BM46" s="689"/>
      <c r="BN46" s="689"/>
      <c r="BO46" s="689"/>
      <c r="BP46" s="689"/>
      <c r="BQ46" s="689"/>
      <c r="BR46" s="689"/>
      <c r="BS46" s="689"/>
      <c r="BT46" s="689"/>
      <c r="BU46" s="689"/>
      <c r="BV46" s="689"/>
      <c r="BW46" s="689"/>
      <c r="BX46" s="689"/>
      <c r="BY46" s="689"/>
      <c r="BZ46" s="689"/>
      <c r="CA46" s="689"/>
      <c r="CB46" s="689"/>
      <c r="CC46" s="689"/>
      <c r="CD46" s="689"/>
      <c r="CE46" s="689"/>
      <c r="CF46" s="689"/>
      <c r="CG46" s="689"/>
      <c r="CH46" s="689"/>
      <c r="CI46" s="689"/>
      <c r="CJ46" s="689"/>
      <c r="CK46" s="689"/>
      <c r="CL46" s="689"/>
      <c r="CM46" s="689"/>
      <c r="CN46" s="689"/>
      <c r="CO46" s="689"/>
      <c r="CP46" s="689"/>
      <c r="CQ46" s="689"/>
      <c r="CR46" s="689"/>
      <c r="CS46" s="689"/>
      <c r="CT46" s="689"/>
      <c r="CU46" s="689"/>
      <c r="CV46" s="689"/>
      <c r="CW46" s="689"/>
    </row>
    <row r="47" spans="1:101">
      <c r="A47" s="826" t="s">
        <v>979</v>
      </c>
      <c r="B47" s="812" t="str">
        <f t="shared" si="13"/>
        <v>Project D</v>
      </c>
      <c r="C47" s="505">
        <f t="shared" si="14"/>
        <v>0</v>
      </c>
      <c r="D47" s="813">
        <v>0</v>
      </c>
      <c r="E47" s="813">
        <v>0</v>
      </c>
      <c r="F47" s="813">
        <v>0</v>
      </c>
      <c r="G47" s="813">
        <v>0</v>
      </c>
      <c r="H47" s="813">
        <v>0</v>
      </c>
      <c r="I47" s="813">
        <v>0</v>
      </c>
      <c r="J47" s="813">
        <v>0</v>
      </c>
      <c r="K47" s="813">
        <v>0</v>
      </c>
      <c r="L47" s="813">
        <v>0</v>
      </c>
      <c r="M47" s="813">
        <v>0</v>
      </c>
      <c r="N47" s="813">
        <v>0</v>
      </c>
      <c r="O47" s="813">
        <v>0</v>
      </c>
      <c r="P47" s="814">
        <v>0</v>
      </c>
      <c r="Q47" s="689"/>
      <c r="R47" s="689"/>
      <c r="S47" s="689"/>
      <c r="T47" s="689"/>
      <c r="U47" s="689"/>
      <c r="V47" s="689"/>
      <c r="W47" s="689"/>
      <c r="X47" s="689"/>
      <c r="Y47" s="689"/>
      <c r="Z47" s="689"/>
      <c r="AA47" s="689"/>
      <c r="AB47" s="689"/>
      <c r="AC47" s="689"/>
      <c r="AD47" s="689"/>
      <c r="AE47" s="689"/>
      <c r="AF47" s="689"/>
      <c r="AG47" s="689"/>
      <c r="AH47" s="689"/>
      <c r="AI47" s="689"/>
      <c r="AJ47" s="689"/>
      <c r="AK47" s="689"/>
      <c r="AL47" s="689"/>
      <c r="AM47" s="689"/>
      <c r="AN47" s="689"/>
      <c r="AO47" s="689"/>
      <c r="AP47" s="689"/>
      <c r="AQ47" s="689"/>
      <c r="AR47" s="689"/>
      <c r="AS47" s="689"/>
      <c r="AT47" s="689"/>
      <c r="AU47" s="689"/>
      <c r="AV47" s="689"/>
      <c r="AW47" s="689"/>
      <c r="AX47" s="689"/>
      <c r="AY47" s="689"/>
      <c r="AZ47" s="689"/>
      <c r="BA47" s="689"/>
      <c r="BB47" s="689"/>
      <c r="BC47" s="689"/>
      <c r="BD47" s="689"/>
      <c r="BE47" s="689"/>
      <c r="BF47" s="689"/>
      <c r="BG47" s="689"/>
      <c r="BH47" s="689"/>
      <c r="BI47" s="689"/>
      <c r="BJ47" s="689"/>
      <c r="BK47" s="689"/>
      <c r="BL47" s="689"/>
      <c r="BM47" s="689"/>
      <c r="BN47" s="689"/>
      <c r="BO47" s="689"/>
      <c r="BP47" s="689"/>
      <c r="BQ47" s="689"/>
      <c r="BR47" s="689"/>
      <c r="BS47" s="689"/>
      <c r="BT47" s="689"/>
      <c r="BU47" s="689"/>
      <c r="BV47" s="689"/>
      <c r="BW47" s="689"/>
      <c r="BX47" s="689"/>
      <c r="BY47" s="689"/>
      <c r="BZ47" s="689"/>
      <c r="CA47" s="689"/>
      <c r="CB47" s="689"/>
      <c r="CC47" s="689"/>
      <c r="CD47" s="689"/>
      <c r="CE47" s="689"/>
      <c r="CF47" s="689"/>
      <c r="CG47" s="689"/>
      <c r="CH47" s="689"/>
      <c r="CI47" s="689"/>
      <c r="CJ47" s="689"/>
      <c r="CK47" s="689"/>
      <c r="CL47" s="689"/>
      <c r="CM47" s="689"/>
      <c r="CN47" s="689"/>
      <c r="CO47" s="689"/>
      <c r="CP47" s="689"/>
      <c r="CQ47" s="689"/>
      <c r="CR47" s="689"/>
      <c r="CS47" s="689"/>
      <c r="CT47" s="689"/>
      <c r="CU47" s="689"/>
      <c r="CV47" s="689"/>
      <c r="CW47" s="689"/>
    </row>
    <row r="48" spans="1:101">
      <c r="A48" s="826" t="s">
        <v>980</v>
      </c>
      <c r="B48" s="812" t="str">
        <f t="shared" si="13"/>
        <v>Project E</v>
      </c>
      <c r="C48" s="505">
        <f t="shared" ref="C48" si="15">AVERAGE(D48:P48)</f>
        <v>0</v>
      </c>
      <c r="D48" s="813">
        <v>0</v>
      </c>
      <c r="E48" s="813">
        <v>0</v>
      </c>
      <c r="F48" s="813">
        <v>0</v>
      </c>
      <c r="G48" s="813">
        <v>0</v>
      </c>
      <c r="H48" s="813">
        <v>0</v>
      </c>
      <c r="I48" s="813">
        <v>0</v>
      </c>
      <c r="J48" s="813">
        <v>0</v>
      </c>
      <c r="K48" s="813">
        <v>0</v>
      </c>
      <c r="L48" s="813">
        <v>0</v>
      </c>
      <c r="M48" s="813">
        <v>0</v>
      </c>
      <c r="N48" s="813">
        <v>0</v>
      </c>
      <c r="O48" s="813">
        <v>0</v>
      </c>
      <c r="P48" s="814">
        <v>0</v>
      </c>
      <c r="Q48" s="689"/>
      <c r="R48" s="689"/>
      <c r="S48" s="689"/>
      <c r="T48" s="689"/>
      <c r="U48" s="689"/>
      <c r="V48" s="689"/>
      <c r="W48" s="689"/>
      <c r="X48" s="689"/>
      <c r="Y48" s="689"/>
      <c r="Z48" s="689"/>
      <c r="AA48" s="689"/>
      <c r="AB48" s="689"/>
      <c r="AC48" s="689"/>
      <c r="AD48" s="689"/>
      <c r="AE48" s="689"/>
      <c r="AF48" s="689"/>
      <c r="AG48" s="689"/>
      <c r="AH48" s="689"/>
      <c r="AI48" s="689"/>
      <c r="AJ48" s="689"/>
      <c r="AK48" s="689"/>
      <c r="AL48" s="689"/>
      <c r="AM48" s="689"/>
      <c r="AN48" s="689"/>
      <c r="AO48" s="689"/>
      <c r="AP48" s="689"/>
      <c r="AQ48" s="689"/>
      <c r="AR48" s="689"/>
      <c r="AS48" s="689"/>
      <c r="AT48" s="689"/>
      <c r="AU48" s="689"/>
      <c r="AV48" s="689"/>
      <c r="AW48" s="689"/>
      <c r="AX48" s="689"/>
      <c r="AY48" s="689"/>
      <c r="AZ48" s="689"/>
      <c r="BA48" s="689"/>
      <c r="BB48" s="689"/>
      <c r="BC48" s="689"/>
      <c r="BD48" s="689"/>
      <c r="BE48" s="689"/>
      <c r="BF48" s="689"/>
      <c r="BG48" s="689"/>
      <c r="BH48" s="689"/>
      <c r="BI48" s="689"/>
      <c r="BJ48" s="689"/>
      <c r="BK48" s="689"/>
      <c r="BL48" s="689"/>
      <c r="BM48" s="689"/>
      <c r="BN48" s="689"/>
      <c r="BO48" s="689"/>
      <c r="BP48" s="689"/>
      <c r="BQ48" s="689"/>
      <c r="BR48" s="689"/>
      <c r="BS48" s="689"/>
      <c r="BT48" s="689"/>
      <c r="BU48" s="689"/>
      <c r="BV48" s="689"/>
      <c r="BW48" s="689"/>
      <c r="BX48" s="689"/>
      <c r="BY48" s="689"/>
      <c r="BZ48" s="689"/>
      <c r="CA48" s="689"/>
      <c r="CB48" s="689"/>
      <c r="CC48" s="689"/>
      <c r="CD48" s="689"/>
      <c r="CE48" s="689"/>
      <c r="CF48" s="689"/>
      <c r="CG48" s="689"/>
      <c r="CH48" s="689"/>
      <c r="CI48" s="689"/>
      <c r="CJ48" s="689"/>
      <c r="CK48" s="689"/>
      <c r="CL48" s="689"/>
      <c r="CM48" s="689"/>
      <c r="CN48" s="689"/>
      <c r="CO48" s="689"/>
      <c r="CP48" s="689"/>
      <c r="CQ48" s="689"/>
      <c r="CR48" s="689"/>
      <c r="CS48" s="689"/>
      <c r="CT48" s="689"/>
      <c r="CU48" s="689"/>
      <c r="CV48" s="689"/>
      <c r="CW48" s="689"/>
    </row>
    <row r="49" spans="1:101">
      <c r="A49" s="815" t="s">
        <v>950</v>
      </c>
      <c r="B49" s="816" t="s">
        <v>950</v>
      </c>
      <c r="C49" s="817" t="s">
        <v>950</v>
      </c>
      <c r="D49" s="818">
        <v>0</v>
      </c>
      <c r="E49" s="818">
        <v>0</v>
      </c>
      <c r="F49" s="818">
        <v>0</v>
      </c>
      <c r="G49" s="818">
        <v>0</v>
      </c>
      <c r="H49" s="818">
        <v>0</v>
      </c>
      <c r="I49" s="818">
        <v>0</v>
      </c>
      <c r="J49" s="818">
        <v>0</v>
      </c>
      <c r="K49" s="818">
        <v>0</v>
      </c>
      <c r="L49" s="818">
        <v>0</v>
      </c>
      <c r="M49" s="818">
        <v>0</v>
      </c>
      <c r="N49" s="818">
        <v>0</v>
      </c>
      <c r="O49" s="818">
        <v>0</v>
      </c>
      <c r="P49" s="819">
        <v>0</v>
      </c>
      <c r="Q49" s="689"/>
      <c r="R49" s="689"/>
      <c r="S49" s="689"/>
      <c r="T49" s="689"/>
      <c r="U49" s="689"/>
      <c r="V49" s="689"/>
      <c r="W49" s="689"/>
      <c r="X49" s="689"/>
      <c r="Y49" s="689"/>
      <c r="Z49" s="689"/>
      <c r="AA49" s="689"/>
      <c r="AB49" s="689"/>
      <c r="AC49" s="689"/>
      <c r="AD49" s="689"/>
      <c r="AE49" s="689"/>
      <c r="AF49" s="689"/>
      <c r="AG49" s="689"/>
      <c r="AH49" s="689"/>
      <c r="AI49" s="689"/>
      <c r="AJ49" s="689"/>
      <c r="AK49" s="689"/>
      <c r="AL49" s="689"/>
      <c r="AM49" s="689"/>
      <c r="AN49" s="689"/>
      <c r="AO49" s="689"/>
      <c r="AP49" s="689"/>
      <c r="AQ49" s="689"/>
      <c r="AR49" s="689"/>
      <c r="AS49" s="689"/>
      <c r="AT49" s="689"/>
      <c r="AU49" s="689"/>
      <c r="AV49" s="689"/>
      <c r="AW49" s="689"/>
      <c r="AX49" s="689"/>
      <c r="AY49" s="689"/>
      <c r="AZ49" s="689"/>
      <c r="BA49" s="689"/>
      <c r="BB49" s="689"/>
      <c r="BC49" s="689"/>
      <c r="BD49" s="689"/>
      <c r="BE49" s="689"/>
      <c r="BF49" s="689"/>
      <c r="BG49" s="689"/>
      <c r="BH49" s="689"/>
      <c r="BI49" s="689"/>
      <c r="BJ49" s="689"/>
      <c r="BK49" s="689"/>
      <c r="BL49" s="689"/>
      <c r="BM49" s="689"/>
      <c r="BN49" s="689"/>
      <c r="BO49" s="689"/>
      <c r="BP49" s="689"/>
      <c r="BQ49" s="689"/>
      <c r="BR49" s="689"/>
      <c r="BS49" s="689"/>
      <c r="BT49" s="689"/>
      <c r="BU49" s="689"/>
      <c r="BV49" s="689"/>
      <c r="BW49" s="689"/>
      <c r="BX49" s="689"/>
      <c r="BY49" s="689"/>
      <c r="BZ49" s="689"/>
      <c r="CA49" s="689"/>
      <c r="CB49" s="689"/>
      <c r="CC49" s="689"/>
      <c r="CD49" s="689"/>
      <c r="CE49" s="689"/>
      <c r="CF49" s="689"/>
      <c r="CG49" s="689"/>
      <c r="CH49" s="689"/>
      <c r="CI49" s="689"/>
      <c r="CJ49" s="689"/>
      <c r="CK49" s="689"/>
      <c r="CL49" s="689"/>
      <c r="CM49" s="689"/>
      <c r="CN49" s="689"/>
      <c r="CO49" s="689"/>
      <c r="CP49" s="689"/>
      <c r="CQ49" s="689"/>
      <c r="CR49" s="689"/>
      <c r="CS49" s="689"/>
      <c r="CT49" s="689"/>
      <c r="CU49" s="689"/>
      <c r="CV49" s="689"/>
      <c r="CW49" s="689"/>
    </row>
    <row r="50" spans="1:101" s="693" customFormat="1">
      <c r="A50" s="804">
        <v>4</v>
      </c>
      <c r="B50" s="821" t="s">
        <v>1012</v>
      </c>
      <c r="C50" s="822">
        <f>AVERAGE(D50:P50)</f>
        <v>0</v>
      </c>
      <c r="D50" s="822">
        <f>SUM(D44:D49)</f>
        <v>0</v>
      </c>
      <c r="E50" s="822">
        <f t="shared" ref="E50:P50" si="16">SUM(E44:E49)</f>
        <v>0</v>
      </c>
      <c r="F50" s="822">
        <f t="shared" si="16"/>
        <v>0</v>
      </c>
      <c r="G50" s="822">
        <f t="shared" si="16"/>
        <v>0</v>
      </c>
      <c r="H50" s="822">
        <f t="shared" si="16"/>
        <v>0</v>
      </c>
      <c r="I50" s="822">
        <f t="shared" si="16"/>
        <v>0</v>
      </c>
      <c r="J50" s="822">
        <f t="shared" si="16"/>
        <v>0</v>
      </c>
      <c r="K50" s="822">
        <f t="shared" si="16"/>
        <v>0</v>
      </c>
      <c r="L50" s="822">
        <f t="shared" si="16"/>
        <v>0</v>
      </c>
      <c r="M50" s="822">
        <f t="shared" si="16"/>
        <v>0</v>
      </c>
      <c r="N50" s="822">
        <f t="shared" si="16"/>
        <v>0</v>
      </c>
      <c r="O50" s="822">
        <f t="shared" si="16"/>
        <v>0</v>
      </c>
      <c r="P50" s="822">
        <f t="shared" si="16"/>
        <v>0</v>
      </c>
      <c r="Q50" s="695"/>
      <c r="R50" s="695"/>
      <c r="S50" s="695"/>
      <c r="T50" s="695"/>
      <c r="U50" s="695"/>
      <c r="V50" s="695"/>
      <c r="W50" s="695"/>
      <c r="X50" s="695"/>
      <c r="Y50" s="695"/>
      <c r="Z50" s="695"/>
      <c r="AA50" s="695"/>
      <c r="AB50" s="695"/>
      <c r="AC50" s="695"/>
      <c r="AD50" s="695"/>
      <c r="AE50" s="695"/>
      <c r="AF50" s="695"/>
      <c r="AG50" s="695"/>
      <c r="AH50" s="695"/>
      <c r="AI50" s="695"/>
      <c r="AJ50" s="695"/>
      <c r="AK50" s="695"/>
      <c r="AL50" s="695"/>
      <c r="AM50" s="695"/>
      <c r="AN50" s="695"/>
      <c r="AO50" s="695"/>
      <c r="AP50" s="695"/>
      <c r="AQ50" s="695"/>
      <c r="AR50" s="695"/>
      <c r="AS50" s="695"/>
      <c r="AT50" s="695"/>
      <c r="AU50" s="695"/>
      <c r="AV50" s="695"/>
      <c r="AW50" s="695"/>
      <c r="AX50" s="695"/>
      <c r="AY50" s="695"/>
      <c r="AZ50" s="695"/>
      <c r="BA50" s="695"/>
      <c r="BB50" s="695"/>
      <c r="BC50" s="695"/>
      <c r="BD50" s="695"/>
      <c r="BE50" s="695"/>
      <c r="BF50" s="695"/>
      <c r="BG50" s="695"/>
      <c r="BH50" s="695"/>
      <c r="BI50" s="695"/>
      <c r="BJ50" s="695"/>
      <c r="BK50" s="695"/>
      <c r="BL50" s="695"/>
      <c r="BM50" s="695"/>
      <c r="BN50" s="695"/>
      <c r="BO50" s="695"/>
      <c r="BP50" s="695"/>
      <c r="BQ50" s="695"/>
      <c r="BR50" s="695"/>
      <c r="BS50" s="695"/>
      <c r="BT50" s="695"/>
      <c r="BU50" s="695"/>
      <c r="BV50" s="695"/>
      <c r="BW50" s="695"/>
      <c r="BX50" s="695"/>
      <c r="BY50" s="695"/>
      <c r="BZ50" s="695"/>
      <c r="CA50" s="695"/>
      <c r="CB50" s="695"/>
      <c r="CC50" s="695"/>
      <c r="CD50" s="695"/>
      <c r="CE50" s="695"/>
      <c r="CF50" s="695"/>
      <c r="CG50" s="695"/>
      <c r="CH50" s="695"/>
      <c r="CI50" s="695"/>
      <c r="CJ50" s="695"/>
      <c r="CK50" s="695"/>
      <c r="CL50" s="695"/>
      <c r="CM50" s="695"/>
      <c r="CN50" s="695"/>
      <c r="CO50" s="695"/>
      <c r="CP50" s="695"/>
      <c r="CQ50" s="695"/>
      <c r="CR50" s="695"/>
      <c r="CS50" s="695"/>
      <c r="CT50" s="695"/>
      <c r="CU50" s="695"/>
      <c r="CV50" s="695"/>
      <c r="CW50" s="695"/>
    </row>
    <row r="51" spans="1:101" s="693" customFormat="1">
      <c r="A51" s="804"/>
      <c r="B51" s="821"/>
      <c r="C51" s="822"/>
      <c r="D51" s="822"/>
      <c r="E51" s="822"/>
      <c r="F51" s="822"/>
      <c r="G51" s="822"/>
      <c r="H51" s="822"/>
      <c r="I51" s="822"/>
      <c r="J51" s="822"/>
      <c r="K51" s="822"/>
      <c r="L51" s="822"/>
      <c r="M51" s="822"/>
      <c r="N51" s="822"/>
      <c r="O51" s="822"/>
      <c r="P51" s="822"/>
      <c r="Q51" s="695"/>
      <c r="R51" s="695"/>
      <c r="S51" s="695"/>
      <c r="T51" s="695"/>
      <c r="U51" s="695"/>
      <c r="V51" s="695"/>
      <c r="W51" s="695"/>
      <c r="X51" s="695"/>
      <c r="Y51" s="695"/>
      <c r="Z51" s="695"/>
      <c r="AA51" s="695"/>
      <c r="AB51" s="695"/>
      <c r="AC51" s="695"/>
      <c r="AD51" s="695"/>
      <c r="AE51" s="695"/>
      <c r="AF51" s="695"/>
      <c r="AG51" s="695"/>
      <c r="AH51" s="695"/>
      <c r="AI51" s="695"/>
      <c r="AJ51" s="695"/>
      <c r="AK51" s="695"/>
      <c r="AL51" s="695"/>
      <c r="AM51" s="695"/>
      <c r="AN51" s="695"/>
      <c r="AO51" s="695"/>
      <c r="AP51" s="695"/>
      <c r="AQ51" s="695"/>
      <c r="AR51" s="695"/>
      <c r="AS51" s="695"/>
      <c r="AT51" s="695"/>
      <c r="AU51" s="695"/>
      <c r="AV51" s="695"/>
      <c r="AW51" s="695"/>
      <c r="AX51" s="695"/>
      <c r="AY51" s="695"/>
      <c r="AZ51" s="695"/>
      <c r="BA51" s="695"/>
      <c r="BB51" s="695"/>
      <c r="BC51" s="695"/>
      <c r="BD51" s="695"/>
      <c r="BE51" s="695"/>
      <c r="BF51" s="695"/>
      <c r="BG51" s="695"/>
      <c r="BH51" s="695"/>
      <c r="BI51" s="695"/>
      <c r="BJ51" s="695"/>
      <c r="BK51" s="695"/>
      <c r="BL51" s="695"/>
      <c r="BM51" s="695"/>
      <c r="BN51" s="695"/>
      <c r="BO51" s="695"/>
      <c r="BP51" s="695"/>
      <c r="BQ51" s="695"/>
      <c r="BR51" s="695"/>
      <c r="BS51" s="695"/>
      <c r="BT51" s="695"/>
      <c r="BU51" s="695"/>
      <c r="BV51" s="695"/>
      <c r="BW51" s="695"/>
      <c r="BX51" s="695"/>
      <c r="BY51" s="695"/>
      <c r="BZ51" s="695"/>
      <c r="CA51" s="695"/>
      <c r="CB51" s="695"/>
      <c r="CC51" s="695"/>
      <c r="CD51" s="695"/>
      <c r="CE51" s="695"/>
      <c r="CF51" s="695"/>
      <c r="CG51" s="695"/>
      <c r="CH51" s="695"/>
      <c r="CI51" s="695"/>
      <c r="CJ51" s="695"/>
      <c r="CK51" s="695"/>
      <c r="CL51" s="695"/>
      <c r="CM51" s="695"/>
      <c r="CN51" s="695"/>
      <c r="CO51" s="695"/>
      <c r="CP51" s="695"/>
      <c r="CQ51" s="695"/>
      <c r="CR51" s="695"/>
      <c r="CS51" s="695"/>
      <c r="CT51" s="695"/>
      <c r="CU51" s="695"/>
      <c r="CV51" s="695"/>
      <c r="CW51" s="695"/>
    </row>
    <row r="52" spans="1:101">
      <c r="A52" s="803"/>
      <c r="B52" s="797" t="s">
        <v>293</v>
      </c>
      <c r="C52" s="797" t="s">
        <v>294</v>
      </c>
      <c r="D52" s="803"/>
      <c r="E52" s="803"/>
      <c r="F52" s="803"/>
      <c r="G52" s="803"/>
      <c r="H52" s="803"/>
      <c r="I52" s="803"/>
      <c r="J52" s="795"/>
      <c r="K52" s="795"/>
      <c r="L52" s="795"/>
      <c r="M52" s="795"/>
      <c r="N52" s="795"/>
      <c r="O52" s="795"/>
      <c r="P52" s="795"/>
      <c r="Q52" s="689"/>
      <c r="R52" s="689"/>
      <c r="S52" s="689"/>
      <c r="T52" s="689"/>
      <c r="U52" s="689"/>
      <c r="V52" s="689"/>
      <c r="W52" s="689"/>
      <c r="X52" s="689"/>
      <c r="Y52" s="689"/>
      <c r="Z52" s="689"/>
      <c r="AA52" s="689"/>
      <c r="AB52" s="689"/>
      <c r="AC52" s="689"/>
      <c r="AD52" s="689"/>
      <c r="AE52" s="689"/>
      <c r="AF52" s="689"/>
      <c r="AG52" s="689"/>
      <c r="AH52" s="689"/>
      <c r="AI52" s="689"/>
      <c r="AJ52" s="689"/>
      <c r="AK52" s="689"/>
      <c r="AL52" s="689"/>
      <c r="AM52" s="689"/>
      <c r="AN52" s="689"/>
      <c r="AO52" s="689"/>
      <c r="AP52" s="689"/>
      <c r="AQ52" s="689"/>
      <c r="AR52" s="689"/>
      <c r="AS52" s="689"/>
      <c r="AT52" s="689"/>
      <c r="AU52" s="689"/>
      <c r="AV52" s="689"/>
      <c r="AW52" s="689"/>
      <c r="AX52" s="689"/>
      <c r="AY52" s="689"/>
      <c r="AZ52" s="689"/>
      <c r="BA52" s="689"/>
      <c r="BB52" s="689"/>
      <c r="BC52" s="689"/>
      <c r="BD52" s="689"/>
      <c r="BE52" s="689"/>
      <c r="BF52" s="689"/>
      <c r="BG52" s="689"/>
      <c r="BH52" s="689"/>
      <c r="BI52" s="689"/>
      <c r="BJ52" s="689"/>
      <c r="BK52" s="689"/>
      <c r="BL52" s="689"/>
      <c r="BM52" s="689"/>
      <c r="BN52" s="689"/>
      <c r="BO52" s="689"/>
      <c r="BP52" s="689"/>
      <c r="BQ52" s="689"/>
      <c r="BR52" s="689"/>
      <c r="BS52" s="689"/>
      <c r="BT52" s="689"/>
      <c r="BU52" s="689"/>
      <c r="BV52" s="689"/>
      <c r="BW52" s="689"/>
      <c r="BX52" s="689"/>
      <c r="BY52" s="689"/>
      <c r="BZ52" s="689"/>
      <c r="CA52" s="689"/>
      <c r="CB52" s="689"/>
      <c r="CC52" s="689"/>
      <c r="CD52" s="689"/>
      <c r="CE52" s="689"/>
      <c r="CF52" s="689"/>
      <c r="CG52" s="689"/>
      <c r="CH52" s="689"/>
      <c r="CI52" s="689"/>
      <c r="CJ52" s="689"/>
      <c r="CK52" s="689"/>
      <c r="CL52" s="689"/>
      <c r="CM52" s="689"/>
      <c r="CN52" s="689"/>
      <c r="CO52" s="689"/>
      <c r="CP52" s="689"/>
      <c r="CQ52" s="689"/>
      <c r="CR52" s="689"/>
      <c r="CS52" s="689"/>
      <c r="CT52" s="689"/>
      <c r="CU52" s="689"/>
      <c r="CV52" s="689"/>
      <c r="CW52" s="689"/>
    </row>
    <row r="53" spans="1:101" ht="38.25">
      <c r="A53" s="798" t="s">
        <v>303</v>
      </c>
      <c r="B53" s="799" t="s">
        <v>395</v>
      </c>
      <c r="C53" s="829" t="s">
        <v>954</v>
      </c>
      <c r="D53" s="830"/>
      <c r="E53" s="831"/>
      <c r="F53" s="830"/>
      <c r="G53" s="830"/>
      <c r="H53" s="830"/>
      <c r="I53" s="830"/>
      <c r="J53" s="830"/>
      <c r="K53" s="830"/>
      <c r="L53" s="830"/>
      <c r="M53" s="830"/>
      <c r="N53" s="830"/>
      <c r="O53" s="830"/>
      <c r="P53" s="830"/>
      <c r="Q53" s="689"/>
      <c r="R53" s="689"/>
      <c r="S53" s="689"/>
      <c r="T53" s="689"/>
      <c r="U53" s="689"/>
      <c r="V53" s="689"/>
      <c r="W53" s="689"/>
      <c r="X53" s="689"/>
      <c r="Y53" s="689"/>
      <c r="Z53" s="689"/>
      <c r="AA53" s="689"/>
      <c r="AB53" s="689"/>
      <c r="AC53" s="689"/>
      <c r="AD53" s="689"/>
      <c r="AE53" s="689"/>
      <c r="AF53" s="689"/>
      <c r="AG53" s="689"/>
      <c r="AH53" s="689"/>
      <c r="AI53" s="689"/>
      <c r="AJ53" s="689"/>
      <c r="AK53" s="689"/>
      <c r="AL53" s="689"/>
      <c r="AM53" s="689"/>
      <c r="AN53" s="689"/>
      <c r="AO53" s="689"/>
      <c r="AP53" s="689"/>
      <c r="AQ53" s="689"/>
      <c r="AR53" s="689"/>
      <c r="AS53" s="689"/>
      <c r="AT53" s="689"/>
      <c r="AU53" s="689"/>
      <c r="AV53" s="689"/>
      <c r="AW53" s="689"/>
      <c r="AX53" s="689"/>
      <c r="AY53" s="689"/>
      <c r="AZ53" s="689"/>
      <c r="BA53" s="689"/>
      <c r="BB53" s="689"/>
      <c r="BC53" s="689"/>
      <c r="BD53" s="689"/>
      <c r="BE53" s="689"/>
      <c r="BF53" s="689"/>
      <c r="BG53" s="689"/>
      <c r="BH53" s="689"/>
      <c r="BI53" s="689"/>
      <c r="BJ53" s="689"/>
      <c r="BK53" s="689"/>
      <c r="BL53" s="689"/>
      <c r="BM53" s="689"/>
      <c r="BN53" s="689"/>
      <c r="BO53" s="689"/>
      <c r="BP53" s="689"/>
      <c r="BQ53" s="689"/>
      <c r="BR53" s="689"/>
      <c r="BS53" s="689"/>
      <c r="BT53" s="689"/>
      <c r="BU53" s="689"/>
      <c r="BV53" s="689"/>
      <c r="BW53" s="689"/>
      <c r="BX53" s="689"/>
      <c r="BY53" s="689"/>
      <c r="BZ53" s="689"/>
      <c r="CA53" s="689"/>
      <c r="CB53" s="689"/>
      <c r="CC53" s="689"/>
      <c r="CD53" s="689"/>
      <c r="CE53" s="689"/>
      <c r="CF53" s="689"/>
      <c r="CG53" s="689"/>
      <c r="CH53" s="689"/>
      <c r="CI53" s="689"/>
      <c r="CJ53" s="689"/>
      <c r="CK53" s="689"/>
      <c r="CL53" s="689"/>
      <c r="CM53" s="689"/>
      <c r="CN53" s="689"/>
      <c r="CO53" s="689"/>
      <c r="CP53" s="689"/>
      <c r="CQ53" s="689"/>
      <c r="CR53" s="689"/>
      <c r="CS53" s="689"/>
      <c r="CT53" s="689"/>
      <c r="CU53" s="689"/>
      <c r="CV53" s="689"/>
      <c r="CW53" s="689"/>
    </row>
    <row r="54" spans="1:101" ht="27" customHeight="1">
      <c r="A54" s="832"/>
      <c r="B54" s="804"/>
      <c r="C54" s="833" t="s">
        <v>1005</v>
      </c>
      <c r="D54" s="834"/>
      <c r="E54" s="834"/>
      <c r="F54" s="834"/>
      <c r="G54" s="834"/>
      <c r="H54" s="834"/>
      <c r="I54" s="834"/>
      <c r="J54" s="835"/>
      <c r="K54" s="835"/>
      <c r="L54" s="835"/>
      <c r="M54" s="835"/>
      <c r="N54" s="835"/>
      <c r="O54" s="835"/>
      <c r="P54" s="835"/>
      <c r="Q54" s="689"/>
      <c r="R54" s="689"/>
      <c r="S54" s="689"/>
      <c r="T54" s="689"/>
      <c r="U54" s="689"/>
      <c r="V54" s="689"/>
      <c r="W54" s="689"/>
      <c r="X54" s="689"/>
      <c r="Y54" s="689"/>
      <c r="Z54" s="689"/>
      <c r="AA54" s="689"/>
      <c r="AB54" s="689"/>
      <c r="AC54" s="689"/>
      <c r="AD54" s="689"/>
      <c r="AE54" s="689"/>
      <c r="AF54" s="689"/>
      <c r="AG54" s="689"/>
      <c r="AH54" s="689"/>
      <c r="AI54" s="689"/>
      <c r="AJ54" s="689"/>
      <c r="AK54" s="689"/>
      <c r="AL54" s="689"/>
      <c r="AM54" s="689"/>
      <c r="AN54" s="689"/>
      <c r="AO54" s="689"/>
      <c r="AP54" s="689"/>
      <c r="AQ54" s="689"/>
      <c r="AR54" s="689"/>
      <c r="AS54" s="689"/>
      <c r="AT54" s="689"/>
      <c r="AU54" s="689"/>
      <c r="AV54" s="689"/>
      <c r="AW54" s="689"/>
      <c r="AX54" s="689"/>
      <c r="AY54" s="689"/>
      <c r="AZ54" s="689"/>
      <c r="BA54" s="689"/>
      <c r="BB54" s="689"/>
      <c r="BC54" s="689"/>
      <c r="BD54" s="689"/>
      <c r="BE54" s="689"/>
      <c r="BF54" s="689"/>
      <c r="BG54" s="689"/>
      <c r="BH54" s="689"/>
      <c r="BI54" s="689"/>
      <c r="BJ54" s="689"/>
      <c r="BK54" s="689"/>
      <c r="BL54" s="689"/>
      <c r="BM54" s="689"/>
      <c r="BN54" s="689"/>
      <c r="BO54" s="689"/>
      <c r="BP54" s="689"/>
      <c r="BQ54" s="689"/>
      <c r="BR54" s="689"/>
      <c r="BS54" s="689"/>
      <c r="BT54" s="689"/>
      <c r="BU54" s="689"/>
      <c r="BV54" s="689"/>
      <c r="BW54" s="689"/>
      <c r="BX54" s="689"/>
      <c r="BY54" s="689"/>
      <c r="BZ54" s="689"/>
      <c r="CA54" s="689"/>
      <c r="CB54" s="689"/>
      <c r="CC54" s="689"/>
      <c r="CD54" s="689"/>
      <c r="CE54" s="689"/>
      <c r="CF54" s="689"/>
      <c r="CG54" s="689"/>
      <c r="CH54" s="689"/>
      <c r="CI54" s="689"/>
      <c r="CJ54" s="689"/>
      <c r="CK54" s="689"/>
      <c r="CL54" s="689"/>
      <c r="CM54" s="689"/>
      <c r="CN54" s="689"/>
      <c r="CO54" s="689"/>
      <c r="CP54" s="689"/>
      <c r="CQ54" s="689"/>
      <c r="CR54" s="689"/>
      <c r="CS54" s="689"/>
      <c r="CT54" s="689"/>
      <c r="CU54" s="689"/>
      <c r="CV54" s="689"/>
      <c r="CW54" s="689"/>
    </row>
    <row r="55" spans="1:101">
      <c r="A55" s="806" t="s">
        <v>673</v>
      </c>
      <c r="B55" s="807" t="str">
        <f>B11</f>
        <v>Gates</v>
      </c>
      <c r="C55" s="836">
        <f>C11-C22+C33+C44</f>
        <v>51993277.097692303</v>
      </c>
      <c r="D55" s="505"/>
      <c r="E55" s="505"/>
      <c r="F55" s="505"/>
      <c r="G55" s="505"/>
      <c r="H55" s="505"/>
      <c r="I55" s="505"/>
      <c r="J55" s="505"/>
      <c r="K55" s="505"/>
      <c r="L55" s="505"/>
      <c r="M55" s="505"/>
      <c r="N55" s="505"/>
      <c r="O55" s="505"/>
      <c r="P55" s="505"/>
      <c r="Q55" s="689"/>
      <c r="R55" s="689"/>
      <c r="S55" s="689"/>
      <c r="T55" s="689"/>
      <c r="U55" s="689"/>
      <c r="V55" s="689"/>
      <c r="W55" s="689"/>
      <c r="X55" s="689"/>
      <c r="Y55" s="689"/>
      <c r="Z55" s="689"/>
      <c r="AA55" s="689"/>
      <c r="AB55" s="689"/>
      <c r="AC55" s="689"/>
      <c r="AD55" s="689"/>
      <c r="AE55" s="689"/>
      <c r="AF55" s="689"/>
      <c r="AG55" s="689"/>
      <c r="AH55" s="689"/>
      <c r="AI55" s="689"/>
      <c r="AJ55" s="689"/>
      <c r="AK55" s="689"/>
      <c r="AL55" s="689"/>
      <c r="AM55" s="689"/>
      <c r="AN55" s="689"/>
      <c r="AO55" s="689"/>
      <c r="AP55" s="689"/>
      <c r="AQ55" s="689"/>
      <c r="AR55" s="689"/>
      <c r="AS55" s="689"/>
      <c r="AT55" s="689"/>
      <c r="AU55" s="689"/>
      <c r="AV55" s="689"/>
      <c r="AW55" s="689"/>
      <c r="AX55" s="689"/>
      <c r="AY55" s="689"/>
      <c r="AZ55" s="689"/>
      <c r="BA55" s="689"/>
      <c r="BB55" s="689"/>
      <c r="BC55" s="689"/>
      <c r="BD55" s="689"/>
      <c r="BE55" s="689"/>
      <c r="BF55" s="689"/>
      <c r="BG55" s="689"/>
      <c r="BH55" s="689"/>
      <c r="BI55" s="689"/>
      <c r="BJ55" s="689"/>
      <c r="BK55" s="689"/>
      <c r="BL55" s="689"/>
      <c r="BM55" s="689"/>
      <c r="BN55" s="689"/>
      <c r="BO55" s="689"/>
      <c r="BP55" s="689"/>
      <c r="BQ55" s="689"/>
      <c r="BR55" s="689"/>
      <c r="BS55" s="689"/>
      <c r="BT55" s="689"/>
      <c r="BU55" s="689"/>
      <c r="BV55" s="689"/>
      <c r="BW55" s="689"/>
      <c r="BX55" s="689"/>
      <c r="BY55" s="689"/>
      <c r="BZ55" s="689"/>
      <c r="CA55" s="689"/>
      <c r="CB55" s="689"/>
      <c r="CC55" s="689"/>
      <c r="CD55" s="689"/>
      <c r="CE55" s="689"/>
      <c r="CF55" s="689"/>
      <c r="CG55" s="689"/>
      <c r="CH55" s="689"/>
      <c r="CI55" s="689"/>
      <c r="CJ55" s="689"/>
      <c r="CK55" s="689"/>
      <c r="CL55" s="689"/>
      <c r="CM55" s="689"/>
      <c r="CN55" s="689"/>
      <c r="CO55" s="689"/>
      <c r="CP55" s="689"/>
      <c r="CQ55" s="689"/>
      <c r="CR55" s="689"/>
      <c r="CS55" s="689"/>
      <c r="CT55" s="689"/>
      <c r="CU55" s="689"/>
      <c r="CV55" s="689"/>
      <c r="CW55" s="689"/>
    </row>
    <row r="56" spans="1:101">
      <c r="A56" s="811" t="s">
        <v>674</v>
      </c>
      <c r="B56" s="812" t="str">
        <f t="shared" ref="B56:B59" si="17">B12</f>
        <v>Gates - Excluded Costs (not subject to caps)</v>
      </c>
      <c r="C56" s="837">
        <f>C12-C23+C34+C45</f>
        <v>8730705.7192307692</v>
      </c>
      <c r="D56" s="505"/>
      <c r="E56" s="505"/>
      <c r="F56" s="505"/>
      <c r="G56" s="505"/>
      <c r="H56" s="505"/>
      <c r="I56" s="505"/>
      <c r="J56" s="505"/>
      <c r="K56" s="505"/>
      <c r="L56" s="505"/>
      <c r="M56" s="505"/>
      <c r="N56" s="505"/>
      <c r="O56" s="505"/>
      <c r="P56" s="505"/>
      <c r="Q56" s="689"/>
      <c r="R56" s="689"/>
      <c r="S56" s="689"/>
      <c r="T56" s="689"/>
      <c r="U56" s="689"/>
      <c r="V56" s="689"/>
      <c r="W56" s="689"/>
      <c r="X56" s="689"/>
      <c r="Y56" s="689"/>
      <c r="Z56" s="689"/>
      <c r="AA56" s="689"/>
      <c r="AB56" s="689"/>
      <c r="AC56" s="689"/>
      <c r="AD56" s="689"/>
      <c r="AE56" s="689"/>
      <c r="AF56" s="689"/>
      <c r="AG56" s="689"/>
      <c r="AH56" s="689"/>
      <c r="AI56" s="689"/>
      <c r="AJ56" s="689"/>
      <c r="AK56" s="689"/>
      <c r="AL56" s="689"/>
      <c r="AM56" s="689"/>
      <c r="AN56" s="689"/>
      <c r="AO56" s="689"/>
      <c r="AP56" s="689"/>
      <c r="AQ56" s="689"/>
      <c r="AR56" s="689"/>
      <c r="AS56" s="689"/>
      <c r="AT56" s="689"/>
      <c r="AU56" s="689"/>
      <c r="AV56" s="689"/>
      <c r="AW56" s="689"/>
      <c r="AX56" s="689"/>
      <c r="AY56" s="689"/>
      <c r="AZ56" s="689"/>
      <c r="BA56" s="689"/>
      <c r="BB56" s="689"/>
      <c r="BC56" s="689"/>
      <c r="BD56" s="689"/>
      <c r="BE56" s="689"/>
      <c r="BF56" s="689"/>
      <c r="BG56" s="689"/>
      <c r="BH56" s="689"/>
      <c r="BI56" s="689"/>
      <c r="BJ56" s="689"/>
      <c r="BK56" s="689"/>
      <c r="BL56" s="689"/>
      <c r="BM56" s="689"/>
      <c r="BN56" s="689"/>
      <c r="BO56" s="689"/>
      <c r="BP56" s="689"/>
      <c r="BQ56" s="689"/>
      <c r="BR56" s="689"/>
      <c r="BS56" s="689"/>
      <c r="BT56" s="689"/>
      <c r="BU56" s="689"/>
      <c r="BV56" s="689"/>
      <c r="BW56" s="689"/>
      <c r="BX56" s="689"/>
      <c r="BY56" s="689"/>
      <c r="BZ56" s="689"/>
      <c r="CA56" s="689"/>
      <c r="CB56" s="689"/>
      <c r="CC56" s="689"/>
      <c r="CD56" s="689"/>
      <c r="CE56" s="689"/>
      <c r="CF56" s="689"/>
      <c r="CG56" s="689"/>
      <c r="CH56" s="689"/>
      <c r="CI56" s="689"/>
      <c r="CJ56" s="689"/>
      <c r="CK56" s="689"/>
      <c r="CL56" s="689"/>
      <c r="CM56" s="689"/>
      <c r="CN56" s="689"/>
      <c r="CO56" s="689"/>
      <c r="CP56" s="689"/>
      <c r="CQ56" s="689"/>
      <c r="CR56" s="689"/>
      <c r="CS56" s="689"/>
      <c r="CT56" s="689"/>
      <c r="CU56" s="689"/>
      <c r="CV56" s="689"/>
      <c r="CW56" s="689"/>
    </row>
    <row r="57" spans="1:101">
      <c r="A57" s="811" t="s">
        <v>955</v>
      </c>
      <c r="B57" s="812" t="str">
        <f t="shared" si="17"/>
        <v>Project C</v>
      </c>
      <c r="C57" s="837">
        <f>C13-C24+C35+C46</f>
        <v>0</v>
      </c>
      <c r="D57" s="505"/>
      <c r="E57" s="505"/>
      <c r="F57" s="505"/>
      <c r="G57" s="505"/>
      <c r="H57" s="505"/>
      <c r="I57" s="505"/>
      <c r="J57" s="505"/>
      <c r="K57" s="505"/>
      <c r="L57" s="505"/>
      <c r="M57" s="505"/>
      <c r="N57" s="505"/>
      <c r="O57" s="505"/>
      <c r="P57" s="505"/>
      <c r="Q57" s="689"/>
      <c r="R57" s="689"/>
      <c r="S57" s="689"/>
      <c r="T57" s="689"/>
      <c r="U57" s="689"/>
      <c r="V57" s="689"/>
      <c r="W57" s="689"/>
      <c r="X57" s="689"/>
      <c r="Y57" s="689"/>
      <c r="Z57" s="689"/>
      <c r="AA57" s="689"/>
      <c r="AB57" s="689"/>
      <c r="AC57" s="689"/>
      <c r="AD57" s="689"/>
      <c r="AE57" s="689"/>
      <c r="AF57" s="689"/>
      <c r="AG57" s="689"/>
      <c r="AH57" s="689"/>
      <c r="AI57" s="689"/>
      <c r="AJ57" s="689"/>
      <c r="AK57" s="689"/>
      <c r="AL57" s="689"/>
      <c r="AM57" s="689"/>
      <c r="AN57" s="689"/>
      <c r="AO57" s="689"/>
      <c r="AP57" s="689"/>
      <c r="AQ57" s="689"/>
      <c r="AR57" s="689"/>
      <c r="AS57" s="689"/>
      <c r="AT57" s="689"/>
      <c r="AU57" s="689"/>
      <c r="AV57" s="689"/>
      <c r="AW57" s="689"/>
      <c r="AX57" s="689"/>
      <c r="AY57" s="689"/>
      <c r="AZ57" s="689"/>
      <c r="BA57" s="689"/>
      <c r="BB57" s="689"/>
      <c r="BC57" s="689"/>
      <c r="BD57" s="689"/>
      <c r="BE57" s="689"/>
      <c r="BF57" s="689"/>
      <c r="BG57" s="689"/>
      <c r="BH57" s="689"/>
      <c r="BI57" s="689"/>
      <c r="BJ57" s="689"/>
      <c r="BK57" s="689"/>
      <c r="BL57" s="689"/>
      <c r="BM57" s="689"/>
      <c r="BN57" s="689"/>
      <c r="BO57" s="689"/>
      <c r="BP57" s="689"/>
      <c r="BQ57" s="689"/>
      <c r="BR57" s="689"/>
      <c r="BS57" s="689"/>
      <c r="BT57" s="689"/>
      <c r="BU57" s="689"/>
      <c r="BV57" s="689"/>
      <c r="BW57" s="689"/>
      <c r="BX57" s="689"/>
      <c r="BY57" s="689"/>
      <c r="BZ57" s="689"/>
      <c r="CA57" s="689"/>
      <c r="CB57" s="689"/>
      <c r="CC57" s="689"/>
      <c r="CD57" s="689"/>
      <c r="CE57" s="689"/>
      <c r="CF57" s="689"/>
      <c r="CG57" s="689"/>
      <c r="CH57" s="689"/>
      <c r="CI57" s="689"/>
      <c r="CJ57" s="689"/>
      <c r="CK57" s="689"/>
      <c r="CL57" s="689"/>
      <c r="CM57" s="689"/>
      <c r="CN57" s="689"/>
      <c r="CO57" s="689"/>
      <c r="CP57" s="689"/>
      <c r="CQ57" s="689"/>
      <c r="CR57" s="689"/>
      <c r="CS57" s="689"/>
      <c r="CT57" s="689"/>
      <c r="CU57" s="689"/>
      <c r="CV57" s="689"/>
      <c r="CW57" s="689"/>
    </row>
    <row r="58" spans="1:101">
      <c r="A58" s="826" t="s">
        <v>956</v>
      </c>
      <c r="B58" s="812" t="str">
        <f t="shared" si="17"/>
        <v>Project D</v>
      </c>
      <c r="C58" s="837">
        <f>C14-C25+C36+C47</f>
        <v>0</v>
      </c>
      <c r="D58" s="505"/>
      <c r="E58" s="505"/>
      <c r="F58" s="505"/>
      <c r="G58" s="505"/>
      <c r="H58" s="505"/>
      <c r="I58" s="505"/>
      <c r="J58" s="505"/>
      <c r="K58" s="505"/>
      <c r="L58" s="505"/>
      <c r="M58" s="505"/>
      <c r="N58" s="505"/>
      <c r="O58" s="505"/>
      <c r="P58" s="505"/>
      <c r="Q58" s="689"/>
      <c r="R58" s="689"/>
      <c r="S58" s="689"/>
      <c r="T58" s="689"/>
      <c r="U58" s="689"/>
      <c r="V58" s="689"/>
      <c r="W58" s="689"/>
      <c r="X58" s="689"/>
      <c r="Y58" s="689"/>
      <c r="Z58" s="689"/>
      <c r="AA58" s="689"/>
      <c r="AB58" s="689"/>
      <c r="AC58" s="689"/>
      <c r="AD58" s="689"/>
      <c r="AE58" s="689"/>
      <c r="AF58" s="689"/>
      <c r="AG58" s="689"/>
      <c r="AH58" s="689"/>
      <c r="AI58" s="689"/>
      <c r="AJ58" s="689"/>
      <c r="AK58" s="689"/>
      <c r="AL58" s="689"/>
      <c r="AM58" s="689"/>
      <c r="AN58" s="689"/>
      <c r="AO58" s="689"/>
      <c r="AP58" s="689"/>
      <c r="AQ58" s="689"/>
      <c r="AR58" s="689"/>
      <c r="AS58" s="689"/>
      <c r="AT58" s="689"/>
      <c r="AU58" s="689"/>
      <c r="AV58" s="689"/>
      <c r="AW58" s="689"/>
      <c r="AX58" s="689"/>
      <c r="AY58" s="689"/>
      <c r="AZ58" s="689"/>
      <c r="BA58" s="689"/>
      <c r="BB58" s="689"/>
      <c r="BC58" s="689"/>
      <c r="BD58" s="689"/>
      <c r="BE58" s="689"/>
      <c r="BF58" s="689"/>
      <c r="BG58" s="689"/>
      <c r="BH58" s="689"/>
      <c r="BI58" s="689"/>
      <c r="BJ58" s="689"/>
      <c r="BK58" s="689"/>
      <c r="BL58" s="689"/>
      <c r="BM58" s="689"/>
      <c r="BN58" s="689"/>
      <c r="BO58" s="689"/>
      <c r="BP58" s="689"/>
      <c r="BQ58" s="689"/>
      <c r="BR58" s="689"/>
      <c r="BS58" s="689"/>
      <c r="BT58" s="689"/>
      <c r="BU58" s="689"/>
      <c r="BV58" s="689"/>
      <c r="BW58" s="689"/>
      <c r="BX58" s="689"/>
      <c r="BY58" s="689"/>
      <c r="BZ58" s="689"/>
      <c r="CA58" s="689"/>
      <c r="CB58" s="689"/>
      <c r="CC58" s="689"/>
      <c r="CD58" s="689"/>
      <c r="CE58" s="689"/>
      <c r="CF58" s="689"/>
      <c r="CG58" s="689"/>
      <c r="CH58" s="689"/>
      <c r="CI58" s="689"/>
      <c r="CJ58" s="689"/>
      <c r="CK58" s="689"/>
      <c r="CL58" s="689"/>
      <c r="CM58" s="689"/>
      <c r="CN58" s="689"/>
      <c r="CO58" s="689"/>
      <c r="CP58" s="689"/>
      <c r="CQ58" s="689"/>
      <c r="CR58" s="689"/>
      <c r="CS58" s="689"/>
      <c r="CT58" s="689"/>
      <c r="CU58" s="689"/>
      <c r="CV58" s="689"/>
      <c r="CW58" s="689"/>
    </row>
    <row r="59" spans="1:101">
      <c r="A59" s="826" t="s">
        <v>1004</v>
      </c>
      <c r="B59" s="812" t="str">
        <f t="shared" si="17"/>
        <v>Project E</v>
      </c>
      <c r="C59" s="837">
        <f>C15-C26+C37+C48</f>
        <v>0</v>
      </c>
      <c r="D59" s="505"/>
      <c r="E59" s="505"/>
      <c r="F59" s="505"/>
      <c r="G59" s="505"/>
      <c r="H59" s="505"/>
      <c r="I59" s="505"/>
      <c r="J59" s="505"/>
      <c r="K59" s="505"/>
      <c r="L59" s="505"/>
      <c r="M59" s="505"/>
      <c r="N59" s="505"/>
      <c r="O59" s="505"/>
      <c r="P59" s="505"/>
      <c r="Q59" s="689"/>
      <c r="R59" s="689"/>
      <c r="S59" s="689"/>
      <c r="T59" s="689"/>
      <c r="U59" s="689"/>
      <c r="V59" s="689"/>
      <c r="W59" s="689"/>
      <c r="X59" s="689"/>
      <c r="Y59" s="689"/>
      <c r="Z59" s="689"/>
      <c r="AA59" s="689"/>
      <c r="AB59" s="689"/>
      <c r="AC59" s="689"/>
      <c r="AD59" s="689"/>
      <c r="AE59" s="689"/>
      <c r="AF59" s="689"/>
      <c r="AG59" s="689"/>
      <c r="AH59" s="689"/>
      <c r="AI59" s="689"/>
      <c r="AJ59" s="689"/>
      <c r="AK59" s="689"/>
      <c r="AL59" s="689"/>
      <c r="AM59" s="689"/>
      <c r="AN59" s="689"/>
      <c r="AO59" s="689"/>
      <c r="AP59" s="689"/>
      <c r="AQ59" s="689"/>
      <c r="AR59" s="689"/>
      <c r="AS59" s="689"/>
      <c r="AT59" s="689"/>
      <c r="AU59" s="689"/>
      <c r="AV59" s="689"/>
      <c r="AW59" s="689"/>
      <c r="AX59" s="689"/>
      <c r="AY59" s="689"/>
      <c r="AZ59" s="689"/>
      <c r="BA59" s="689"/>
      <c r="BB59" s="689"/>
      <c r="BC59" s="689"/>
      <c r="BD59" s="689"/>
      <c r="BE59" s="689"/>
      <c r="BF59" s="689"/>
      <c r="BG59" s="689"/>
      <c r="BH59" s="689"/>
      <c r="BI59" s="689"/>
      <c r="BJ59" s="689"/>
      <c r="BK59" s="689"/>
      <c r="BL59" s="689"/>
      <c r="BM59" s="689"/>
      <c r="BN59" s="689"/>
      <c r="BO59" s="689"/>
      <c r="BP59" s="689"/>
      <c r="BQ59" s="689"/>
      <c r="BR59" s="689"/>
      <c r="BS59" s="689"/>
      <c r="BT59" s="689"/>
      <c r="BU59" s="689"/>
      <c r="BV59" s="689"/>
      <c r="BW59" s="689"/>
      <c r="BX59" s="689"/>
      <c r="BY59" s="689"/>
      <c r="BZ59" s="689"/>
      <c r="CA59" s="689"/>
      <c r="CB59" s="689"/>
      <c r="CC59" s="689"/>
      <c r="CD59" s="689"/>
      <c r="CE59" s="689"/>
      <c r="CF59" s="689"/>
      <c r="CG59" s="689"/>
      <c r="CH59" s="689"/>
      <c r="CI59" s="689"/>
      <c r="CJ59" s="689"/>
      <c r="CK59" s="689"/>
      <c r="CL59" s="689"/>
      <c r="CM59" s="689"/>
      <c r="CN59" s="689"/>
      <c r="CO59" s="689"/>
      <c r="CP59" s="689"/>
      <c r="CQ59" s="689"/>
      <c r="CR59" s="689"/>
      <c r="CS59" s="689"/>
      <c r="CT59" s="689"/>
      <c r="CU59" s="689"/>
      <c r="CV59" s="689"/>
      <c r="CW59" s="689"/>
    </row>
    <row r="60" spans="1:101">
      <c r="A60" s="838" t="s">
        <v>950</v>
      </c>
      <c r="B60" s="816" t="s">
        <v>950</v>
      </c>
      <c r="C60" s="839" t="s">
        <v>950</v>
      </c>
      <c r="D60" s="505"/>
      <c r="E60" s="505"/>
      <c r="F60" s="505"/>
      <c r="G60" s="505"/>
      <c r="H60" s="505"/>
      <c r="I60" s="505"/>
      <c r="J60" s="505"/>
      <c r="K60" s="505"/>
      <c r="L60" s="505"/>
      <c r="M60" s="505"/>
      <c r="N60" s="505"/>
      <c r="O60" s="505"/>
      <c r="P60" s="505"/>
      <c r="Q60" s="689"/>
      <c r="R60" s="689"/>
      <c r="S60" s="689"/>
      <c r="T60" s="689"/>
      <c r="U60" s="689"/>
      <c r="V60" s="689"/>
      <c r="W60" s="689"/>
      <c r="X60" s="689"/>
      <c r="Y60" s="689"/>
      <c r="Z60" s="689"/>
      <c r="AA60" s="689"/>
      <c r="AB60" s="689"/>
      <c r="AC60" s="689"/>
      <c r="AD60" s="689"/>
      <c r="AE60" s="689"/>
      <c r="AF60" s="689"/>
      <c r="AG60" s="689"/>
      <c r="AH60" s="689"/>
      <c r="AI60" s="689"/>
      <c r="AJ60" s="689"/>
      <c r="AK60" s="689"/>
      <c r="AL60" s="689"/>
      <c r="AM60" s="689"/>
      <c r="AN60" s="689"/>
      <c r="AO60" s="689"/>
      <c r="AP60" s="689"/>
      <c r="AQ60" s="689"/>
      <c r="AR60" s="689"/>
      <c r="AS60" s="689"/>
      <c r="AT60" s="689"/>
      <c r="AU60" s="689"/>
      <c r="AV60" s="689"/>
      <c r="AW60" s="689"/>
      <c r="AX60" s="689"/>
      <c r="AY60" s="689"/>
      <c r="AZ60" s="689"/>
      <c r="BA60" s="689"/>
      <c r="BB60" s="689"/>
      <c r="BC60" s="689"/>
      <c r="BD60" s="689"/>
      <c r="BE60" s="689"/>
      <c r="BF60" s="689"/>
      <c r="BG60" s="689"/>
      <c r="BH60" s="689"/>
      <c r="BI60" s="689"/>
      <c r="BJ60" s="689"/>
      <c r="BK60" s="689"/>
      <c r="BL60" s="689"/>
      <c r="BM60" s="689"/>
      <c r="BN60" s="689"/>
      <c r="BO60" s="689"/>
      <c r="BP60" s="689"/>
      <c r="BQ60" s="689"/>
      <c r="BR60" s="689"/>
      <c r="BS60" s="689"/>
      <c r="BT60" s="689"/>
      <c r="BU60" s="689"/>
      <c r="BV60" s="689"/>
      <c r="BW60" s="689"/>
      <c r="BX60" s="689"/>
      <c r="BY60" s="689"/>
      <c r="BZ60" s="689"/>
      <c r="CA60" s="689"/>
      <c r="CB60" s="689"/>
      <c r="CC60" s="689"/>
      <c r="CD60" s="689"/>
      <c r="CE60" s="689"/>
      <c r="CF60" s="689"/>
      <c r="CG60" s="689"/>
      <c r="CH60" s="689"/>
      <c r="CI60" s="689"/>
      <c r="CJ60" s="689"/>
      <c r="CK60" s="689"/>
      <c r="CL60" s="689"/>
      <c r="CM60" s="689"/>
      <c r="CN60" s="689"/>
      <c r="CO60" s="689"/>
      <c r="CP60" s="689"/>
      <c r="CQ60" s="689"/>
      <c r="CR60" s="689"/>
      <c r="CS60" s="689"/>
      <c r="CT60" s="689"/>
      <c r="CU60" s="689"/>
      <c r="CV60" s="689"/>
      <c r="CW60" s="689"/>
    </row>
    <row r="61" spans="1:101" s="693" customFormat="1">
      <c r="A61" s="840">
        <v>5</v>
      </c>
      <c r="B61" s="841" t="s">
        <v>1006</v>
      </c>
      <c r="C61" s="842">
        <f>SUM(C55:C60)</f>
        <v>60723982.816923074</v>
      </c>
      <c r="D61" s="843" t="s">
        <v>1013</v>
      </c>
      <c r="E61" s="822"/>
      <c r="F61" s="822"/>
      <c r="G61" s="822"/>
      <c r="H61" s="822"/>
      <c r="I61" s="822"/>
      <c r="J61" s="822"/>
      <c r="K61" s="822"/>
      <c r="L61" s="822"/>
      <c r="M61" s="822"/>
      <c r="N61" s="822"/>
      <c r="O61" s="822"/>
      <c r="P61" s="822"/>
      <c r="Q61" s="695"/>
      <c r="R61" s="695"/>
      <c r="S61" s="695"/>
      <c r="T61" s="695"/>
      <c r="U61" s="695"/>
      <c r="V61" s="695"/>
      <c r="W61" s="695"/>
      <c r="X61" s="695"/>
      <c r="Y61" s="695"/>
      <c r="Z61" s="695"/>
      <c r="AA61" s="695"/>
      <c r="AB61" s="695"/>
      <c r="AC61" s="695"/>
      <c r="AD61" s="695"/>
      <c r="AE61" s="695"/>
      <c r="AF61" s="695"/>
      <c r="AG61" s="695"/>
      <c r="AH61" s="695"/>
      <c r="AI61" s="695"/>
      <c r="AJ61" s="695"/>
      <c r="AK61" s="695"/>
      <c r="AL61" s="695"/>
      <c r="AM61" s="695"/>
      <c r="AN61" s="695"/>
      <c r="AO61" s="695"/>
      <c r="AP61" s="695"/>
      <c r="AQ61" s="695"/>
      <c r="AR61" s="695"/>
      <c r="AS61" s="695"/>
      <c r="AT61" s="695"/>
      <c r="AU61" s="695"/>
      <c r="AV61" s="695"/>
      <c r="AW61" s="695"/>
      <c r="AX61" s="695"/>
      <c r="AY61" s="695"/>
      <c r="AZ61" s="695"/>
      <c r="BA61" s="695"/>
      <c r="BB61" s="695"/>
      <c r="BC61" s="695"/>
      <c r="BD61" s="695"/>
      <c r="BE61" s="695"/>
      <c r="BF61" s="695"/>
      <c r="BG61" s="695"/>
      <c r="BH61" s="695"/>
      <c r="BI61" s="695"/>
      <c r="BJ61" s="695"/>
      <c r="BK61" s="695"/>
      <c r="BL61" s="695"/>
      <c r="BM61" s="695"/>
      <c r="BN61" s="695"/>
      <c r="BO61" s="695"/>
      <c r="BP61" s="695"/>
      <c r="BQ61" s="695"/>
      <c r="BR61" s="695"/>
      <c r="BS61" s="695"/>
      <c r="BT61" s="695"/>
      <c r="BU61" s="695"/>
      <c r="BV61" s="695"/>
      <c r="BW61" s="695"/>
      <c r="BX61" s="695"/>
      <c r="BY61" s="695"/>
      <c r="BZ61" s="695"/>
      <c r="CA61" s="695"/>
      <c r="CB61" s="695"/>
      <c r="CC61" s="695"/>
      <c r="CD61" s="695"/>
      <c r="CE61" s="695"/>
      <c r="CF61" s="695"/>
      <c r="CG61" s="695"/>
      <c r="CH61" s="695"/>
      <c r="CI61" s="695"/>
      <c r="CJ61" s="695"/>
      <c r="CK61" s="695"/>
      <c r="CL61" s="695"/>
      <c r="CM61" s="695"/>
      <c r="CN61" s="695"/>
      <c r="CO61" s="695"/>
      <c r="CP61" s="695"/>
      <c r="CQ61" s="695"/>
      <c r="CR61" s="695"/>
      <c r="CS61" s="695"/>
      <c r="CT61" s="695"/>
      <c r="CU61" s="695"/>
      <c r="CV61" s="695"/>
      <c r="CW61" s="695"/>
    </row>
    <row r="62" spans="1:101" s="693" customFormat="1">
      <c r="A62" s="696"/>
      <c r="C62" s="694"/>
      <c r="D62" s="694"/>
      <c r="E62" s="694"/>
      <c r="F62" s="694"/>
      <c r="G62" s="694"/>
      <c r="H62" s="694"/>
      <c r="I62" s="694"/>
      <c r="J62" s="694"/>
      <c r="K62" s="694"/>
      <c r="L62" s="694"/>
      <c r="M62" s="694"/>
      <c r="N62" s="694"/>
      <c r="O62" s="694"/>
      <c r="P62" s="694"/>
      <c r="Q62" s="695"/>
      <c r="R62" s="695"/>
      <c r="S62" s="695"/>
      <c r="T62" s="695"/>
      <c r="U62" s="695"/>
      <c r="V62" s="695"/>
      <c r="W62" s="695"/>
      <c r="X62" s="695"/>
      <c r="Y62" s="695"/>
      <c r="Z62" s="695"/>
      <c r="AA62" s="695"/>
      <c r="AB62" s="695"/>
      <c r="AC62" s="695"/>
      <c r="AD62" s="695"/>
      <c r="AE62" s="695"/>
      <c r="AF62" s="695"/>
      <c r="AG62" s="695"/>
      <c r="AH62" s="695"/>
      <c r="AI62" s="695"/>
      <c r="AJ62" s="695"/>
      <c r="AK62" s="695"/>
      <c r="AL62" s="695"/>
      <c r="AM62" s="695"/>
      <c r="AN62" s="695"/>
      <c r="AO62" s="695"/>
      <c r="AP62" s="695"/>
      <c r="AQ62" s="695"/>
      <c r="AR62" s="695"/>
      <c r="AS62" s="695"/>
      <c r="AT62" s="695"/>
      <c r="AU62" s="695"/>
      <c r="AV62" s="695"/>
      <c r="AW62" s="695"/>
      <c r="AX62" s="695"/>
      <c r="AY62" s="695"/>
      <c r="AZ62" s="695"/>
      <c r="BA62" s="695"/>
      <c r="BB62" s="695"/>
      <c r="BC62" s="695"/>
      <c r="BD62" s="695"/>
      <c r="BE62" s="695"/>
      <c r="BF62" s="695"/>
      <c r="BG62" s="695"/>
      <c r="BH62" s="695"/>
      <c r="BI62" s="695"/>
      <c r="BJ62" s="695"/>
      <c r="BK62" s="695"/>
      <c r="BL62" s="695"/>
      <c r="BM62" s="695"/>
      <c r="BN62" s="695"/>
      <c r="BO62" s="695"/>
      <c r="BP62" s="695"/>
      <c r="BQ62" s="695"/>
      <c r="BR62" s="695"/>
      <c r="BS62" s="695"/>
      <c r="BT62" s="695"/>
      <c r="BU62" s="695"/>
      <c r="BV62" s="695"/>
      <c r="BW62" s="695"/>
      <c r="BX62" s="695"/>
      <c r="BY62" s="695"/>
      <c r="BZ62" s="695"/>
      <c r="CA62" s="695"/>
      <c r="CB62" s="695"/>
      <c r="CC62" s="695"/>
      <c r="CD62" s="695"/>
      <c r="CE62" s="695"/>
      <c r="CF62" s="695"/>
      <c r="CG62" s="695"/>
      <c r="CH62" s="695"/>
      <c r="CI62" s="695"/>
      <c r="CJ62" s="695"/>
      <c r="CK62" s="695"/>
      <c r="CL62" s="695"/>
      <c r="CM62" s="695"/>
      <c r="CN62" s="695"/>
      <c r="CO62" s="695"/>
      <c r="CP62" s="695"/>
      <c r="CQ62" s="695"/>
      <c r="CR62" s="695"/>
      <c r="CS62" s="695"/>
      <c r="CT62" s="695"/>
      <c r="CU62" s="695"/>
      <c r="CV62" s="695"/>
      <c r="CW62" s="695"/>
    </row>
    <row r="64" spans="1:101">
      <c r="A64" s="687"/>
      <c r="B64" s="687"/>
      <c r="C64" s="687"/>
      <c r="D64" s="687"/>
      <c r="E64" s="687"/>
      <c r="F64" s="687"/>
      <c r="G64" s="687"/>
      <c r="H64" s="687"/>
      <c r="I64" s="687"/>
      <c r="J64" s="687"/>
    </row>
    <row r="65" spans="1:11">
      <c r="A65" s="698"/>
      <c r="B65" s="698"/>
      <c r="C65" s="698"/>
      <c r="D65" s="698"/>
      <c r="E65" s="698"/>
      <c r="F65" s="698"/>
      <c r="G65" s="698"/>
      <c r="H65" s="698"/>
      <c r="I65" s="698"/>
      <c r="J65" s="698"/>
      <c r="K65" s="698"/>
    </row>
  </sheetData>
  <mergeCells count="3">
    <mergeCell ref="A3:P3"/>
    <mergeCell ref="A4:P4"/>
    <mergeCell ref="A5:P5"/>
  </mergeCells>
  <pageMargins left="0.7" right="0.7" top="0.75" bottom="0.75" header="0.3" footer="0.3"/>
  <pageSetup paperSize="5" scale="56" orientation="landscape" horizontalDpi="1200" verticalDpi="1200" r:id="rId1"/>
  <colBreaks count="1" manualBreakCount="1">
    <brk id="16"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O55"/>
  <sheetViews>
    <sheetView view="pageBreakPreview" zoomScaleNormal="100" zoomScaleSheetLayoutView="100" workbookViewId="0"/>
  </sheetViews>
  <sheetFormatPr defaultColWidth="9.33203125" defaultRowHeight="12"/>
  <cols>
    <col min="1" max="1" width="6.83203125" style="120" customWidth="1"/>
    <col min="2" max="2" width="38.5" style="120" customWidth="1"/>
    <col min="3" max="3" width="35.5" style="120" customWidth="1"/>
    <col min="4" max="4" width="30.33203125" style="120" customWidth="1"/>
    <col min="5" max="5" width="13.1640625" style="120" customWidth="1"/>
    <col min="6" max="6" width="7.83203125" style="120" customWidth="1"/>
    <col min="7" max="7" width="4.83203125" style="120" customWidth="1"/>
    <col min="8" max="8" width="9.33203125" style="120"/>
    <col min="9" max="9" width="10.83203125" style="120" customWidth="1"/>
    <col min="10" max="10" width="14.83203125" style="120" customWidth="1"/>
    <col min="11" max="16384" width="9.33203125" style="120"/>
  </cols>
  <sheetData>
    <row r="1" spans="1:15">
      <c r="A1" s="119"/>
      <c r="B1" s="119"/>
      <c r="J1" s="39" t="s">
        <v>54</v>
      </c>
      <c r="O1" s="121"/>
    </row>
    <row r="2" spans="1:15">
      <c r="A2" s="119"/>
      <c r="B2" s="119"/>
      <c r="J2" s="104" t="str">
        <f>'Appendix III'!$M$5&amp;" "&amp;'Appendix III'!$M$6</f>
        <v>For the 12 months ended December 31, 2025</v>
      </c>
      <c r="O2" s="121"/>
    </row>
    <row r="3" spans="1:15">
      <c r="A3" s="968" t="s">
        <v>53</v>
      </c>
      <c r="B3" s="968"/>
      <c r="C3" s="968"/>
      <c r="D3" s="968"/>
      <c r="E3" s="968"/>
      <c r="F3" s="968"/>
      <c r="G3" s="968"/>
      <c r="H3" s="968"/>
      <c r="I3" s="968"/>
      <c r="J3" s="968"/>
    </row>
    <row r="4" spans="1:15">
      <c r="A4" s="968" t="s">
        <v>20</v>
      </c>
      <c r="B4" s="968"/>
      <c r="C4" s="968"/>
      <c r="D4" s="968"/>
      <c r="E4" s="968"/>
      <c r="F4" s="968"/>
      <c r="G4" s="968"/>
      <c r="H4" s="968"/>
      <c r="I4" s="968"/>
      <c r="J4" s="968"/>
    </row>
    <row r="5" spans="1:15">
      <c r="A5" s="969" t="s">
        <v>589</v>
      </c>
      <c r="B5" s="970"/>
      <c r="C5" s="970"/>
      <c r="D5" s="970"/>
      <c r="E5" s="970"/>
      <c r="F5" s="970"/>
      <c r="G5" s="970"/>
      <c r="H5" s="970"/>
      <c r="I5" s="970"/>
      <c r="J5" s="970"/>
    </row>
    <row r="6" spans="1:15">
      <c r="A6" s="83" t="s">
        <v>57</v>
      </c>
      <c r="B6" s="1"/>
      <c r="C6" s="1"/>
      <c r="D6" s="1"/>
      <c r="E6" s="1"/>
      <c r="F6" s="1"/>
      <c r="G6" s="1"/>
      <c r="H6" s="1"/>
      <c r="I6" s="1"/>
      <c r="J6" s="1"/>
    </row>
    <row r="7" spans="1:15">
      <c r="A7" s="23">
        <v>1</v>
      </c>
      <c r="B7" s="1" t="s">
        <v>40</v>
      </c>
      <c r="D7" s="20" t="s">
        <v>614</v>
      </c>
      <c r="E7" s="1"/>
      <c r="F7" s="1"/>
      <c r="G7" s="1"/>
      <c r="H7" s="1"/>
      <c r="I7" s="1"/>
      <c r="J7" s="402">
        <f>'Appendix III'!K80</f>
        <v>60690450.36026118</v>
      </c>
    </row>
    <row r="8" spans="1:15">
      <c r="A8" s="23"/>
      <c r="B8" s="1"/>
      <c r="C8" s="1"/>
      <c r="D8" s="1"/>
      <c r="E8" s="1"/>
      <c r="F8" s="1"/>
      <c r="G8" s="1"/>
      <c r="H8" s="1"/>
      <c r="I8" s="1"/>
      <c r="J8" s="39"/>
    </row>
    <row r="9" spans="1:15" ht="12.75" thickBot="1">
      <c r="A9" s="23">
        <v>2</v>
      </c>
      <c r="B9" s="1" t="s">
        <v>41</v>
      </c>
      <c r="C9" s="1"/>
      <c r="D9" s="1"/>
      <c r="E9" s="1"/>
      <c r="F9" s="1"/>
      <c r="G9" s="1"/>
      <c r="H9" s="1"/>
      <c r="I9" s="279" t="s">
        <v>325</v>
      </c>
      <c r="J9" s="39"/>
    </row>
    <row r="10" spans="1:15">
      <c r="A10" s="23"/>
      <c r="B10" s="1"/>
      <c r="C10" s="1"/>
      <c r="D10" s="1"/>
      <c r="E10" s="1"/>
      <c r="F10" s="1"/>
      <c r="G10" s="1"/>
      <c r="H10" s="23" t="s">
        <v>336</v>
      </c>
      <c r="I10" s="23"/>
      <c r="J10" s="39"/>
    </row>
    <row r="11" spans="1:15" ht="12.75" thickBot="1">
      <c r="A11" s="23"/>
      <c r="B11" s="1"/>
      <c r="C11" s="1"/>
      <c r="D11" s="1"/>
      <c r="E11" s="23" t="s">
        <v>325</v>
      </c>
      <c r="F11" s="279" t="s">
        <v>333</v>
      </c>
      <c r="G11" s="1"/>
      <c r="H11" s="279"/>
      <c r="I11" s="279" t="s">
        <v>332</v>
      </c>
      <c r="J11" s="39"/>
    </row>
    <row r="12" spans="1:15">
      <c r="A12" s="23">
        <v>3</v>
      </c>
      <c r="B12" s="1" t="s">
        <v>42</v>
      </c>
      <c r="C12" s="1" t="s">
        <v>615</v>
      </c>
      <c r="D12" s="1"/>
      <c r="E12" s="403">
        <f>'Appendix III'!F181</f>
        <v>222076923.07692307</v>
      </c>
      <c r="F12" s="206">
        <f>'Appendix III'!H181</f>
        <v>0.55000000000000004</v>
      </c>
      <c r="G12" s="1"/>
      <c r="H12" s="404">
        <f>'Appendix III'!I181</f>
        <v>6.5329570488396257E-2</v>
      </c>
      <c r="I12" s="281">
        <f>F12*H12</f>
        <v>3.5931263768617945E-2</v>
      </c>
      <c r="J12" s="39"/>
    </row>
    <row r="13" spans="1:15">
      <c r="A13" s="23">
        <v>4</v>
      </c>
      <c r="B13" s="1" t="s">
        <v>43</v>
      </c>
      <c r="C13" s="1" t="s">
        <v>615</v>
      </c>
      <c r="D13" s="1"/>
      <c r="E13" s="405">
        <f>'Appendix III'!F182</f>
        <v>0</v>
      </c>
      <c r="F13" s="206">
        <f>'Appendix III'!H182</f>
        <v>0</v>
      </c>
      <c r="G13" s="1"/>
      <c r="H13" s="406">
        <f>'Appendix III'!I182</f>
        <v>0</v>
      </c>
      <c r="I13" s="281">
        <f>F13*H13</f>
        <v>0</v>
      </c>
      <c r="J13" s="39"/>
    </row>
    <row r="14" spans="1:15" ht="24.75" thickBot="1">
      <c r="A14" s="130">
        <v>5</v>
      </c>
      <c r="B14" s="1" t="s">
        <v>44</v>
      </c>
      <c r="C14" s="1" t="s">
        <v>616</v>
      </c>
      <c r="D14" s="407" t="s">
        <v>617</v>
      </c>
      <c r="E14" s="405">
        <f>'Appendix III'!F183</f>
        <v>250330927.22000006</v>
      </c>
      <c r="F14" s="206">
        <f>'Appendix III'!H183</f>
        <v>0.45</v>
      </c>
      <c r="G14" s="1"/>
      <c r="H14" s="404">
        <f>'Appendix III'!I183+0.01</f>
        <v>0.108</v>
      </c>
      <c r="I14" s="408">
        <f>F14*H14</f>
        <v>4.8599999999999997E-2</v>
      </c>
      <c r="J14" s="409"/>
    </row>
    <row r="15" spans="1:15">
      <c r="A15" s="23">
        <v>6</v>
      </c>
      <c r="B15" s="1" t="s">
        <v>45</v>
      </c>
      <c r="C15" s="1"/>
      <c r="D15" s="410"/>
      <c r="E15" s="405">
        <f>SUM(E12:E14)</f>
        <v>472407850.29692316</v>
      </c>
      <c r="F15" s="39"/>
      <c r="G15" s="1"/>
      <c r="H15" s="411"/>
      <c r="I15" s="412">
        <f>SUM(I12:I14)</f>
        <v>8.4531263768617942E-2</v>
      </c>
      <c r="J15" s="39"/>
    </row>
    <row r="16" spans="1:15">
      <c r="A16" s="23">
        <v>7</v>
      </c>
      <c r="B16" s="1" t="s">
        <v>46</v>
      </c>
      <c r="C16" s="1"/>
      <c r="D16" s="1"/>
      <c r="E16" s="321"/>
      <c r="F16" s="1"/>
      <c r="G16" s="1"/>
      <c r="H16" s="1"/>
      <c r="I16" s="1"/>
      <c r="J16" s="402">
        <f>J7*I15</f>
        <v>5130240.4676394518</v>
      </c>
    </row>
    <row r="17" spans="1:10">
      <c r="A17" s="23"/>
      <c r="B17" s="1"/>
      <c r="C17" s="1"/>
      <c r="D17" s="1"/>
      <c r="E17" s="1"/>
      <c r="F17" s="1"/>
      <c r="G17" s="1"/>
      <c r="H17" s="1"/>
      <c r="I17" s="1"/>
      <c r="J17" s="39"/>
    </row>
    <row r="18" spans="1:10">
      <c r="A18" s="23">
        <v>8</v>
      </c>
      <c r="B18" s="1" t="s">
        <v>47</v>
      </c>
      <c r="C18" s="1"/>
      <c r="D18" s="1"/>
      <c r="E18" s="1"/>
      <c r="F18" s="1"/>
      <c r="G18" s="1"/>
      <c r="H18" s="1"/>
      <c r="I18" s="1"/>
      <c r="J18" s="39"/>
    </row>
    <row r="19" spans="1:10">
      <c r="A19" s="23">
        <v>9</v>
      </c>
      <c r="B19" s="20" t="s">
        <v>426</v>
      </c>
      <c r="C19" s="20"/>
      <c r="D19" s="1"/>
      <c r="E19" s="413">
        <f>(1-(((1-'Appendix III'!F218)*(1-'Appendix III'!F217))/(1-'Appendix III'!F218*'Appendix III'!F217*'Appendix III'!F219)))</f>
        <v>0.27983599999999997</v>
      </c>
      <c r="F19" s="1"/>
      <c r="G19" s="1"/>
      <c r="H19" s="1"/>
      <c r="I19" s="1"/>
      <c r="J19" s="39"/>
    </row>
    <row r="20" spans="1:10">
      <c r="A20" s="23">
        <v>10</v>
      </c>
      <c r="B20" s="1" t="s">
        <v>48</v>
      </c>
      <c r="C20" s="1"/>
      <c r="D20" s="1"/>
      <c r="E20" s="281">
        <f>IF(E19=0,0,(E19/(1-E19))*(1-(E21/I15)))</f>
        <v>0.22340407157495609</v>
      </c>
      <c r="F20" s="1"/>
      <c r="G20" s="1"/>
      <c r="H20" s="1"/>
      <c r="I20" s="1"/>
      <c r="J20" s="39"/>
    </row>
    <row r="21" spans="1:10">
      <c r="A21" s="23">
        <v>11</v>
      </c>
      <c r="B21" s="1" t="s">
        <v>334</v>
      </c>
      <c r="C21" s="1"/>
      <c r="D21" s="1" t="s">
        <v>228</v>
      </c>
      <c r="E21" s="413">
        <f>I12</f>
        <v>3.5931263768617945E-2</v>
      </c>
      <c r="F21" s="1"/>
      <c r="G21" s="1"/>
      <c r="H21" s="1"/>
      <c r="I21" s="1"/>
      <c r="J21" s="39"/>
    </row>
    <row r="22" spans="1:10">
      <c r="A22" s="23">
        <v>12</v>
      </c>
      <c r="B22" s="20" t="s">
        <v>648</v>
      </c>
      <c r="C22" s="1"/>
      <c r="D22" s="1"/>
      <c r="E22" s="414"/>
      <c r="F22" s="1"/>
      <c r="G22" s="1"/>
      <c r="H22" s="1"/>
      <c r="I22" s="1"/>
      <c r="J22" s="39"/>
    </row>
    <row r="23" spans="1:10">
      <c r="A23" s="23">
        <v>13</v>
      </c>
      <c r="B23" s="1" t="s">
        <v>223</v>
      </c>
      <c r="C23" s="1"/>
      <c r="D23" s="1" t="s">
        <v>305</v>
      </c>
      <c r="E23" s="78">
        <f>1/(1-E19)</f>
        <v>1.3885726029071155</v>
      </c>
      <c r="F23" s="1"/>
      <c r="G23" s="1"/>
      <c r="H23" s="1"/>
      <c r="I23" s="1"/>
      <c r="J23" s="39"/>
    </row>
    <row r="24" spans="1:10">
      <c r="A24" s="23">
        <v>14</v>
      </c>
      <c r="B24" s="37" t="s">
        <v>927</v>
      </c>
      <c r="C24" s="456"/>
      <c r="D24" s="37" t="s">
        <v>918</v>
      </c>
      <c r="E24" s="301">
        <f>'Appendix III'!F133</f>
        <v>0</v>
      </c>
      <c r="F24" s="1"/>
      <c r="G24" s="1"/>
      <c r="H24" s="1"/>
      <c r="I24" s="1"/>
      <c r="J24" s="39"/>
    </row>
    <row r="25" spans="1:10">
      <c r="A25" s="23">
        <v>15</v>
      </c>
      <c r="B25" s="37" t="s">
        <v>924</v>
      </c>
      <c r="C25" s="456"/>
      <c r="D25" s="37" t="s">
        <v>919</v>
      </c>
      <c r="E25" s="301">
        <f>'Appendix III'!F134</f>
        <v>0</v>
      </c>
      <c r="F25" s="1"/>
      <c r="G25" s="1"/>
      <c r="H25" s="1"/>
      <c r="I25" s="1"/>
      <c r="J25" s="39"/>
    </row>
    <row r="26" spans="1:10">
      <c r="A26" s="23">
        <v>16</v>
      </c>
      <c r="B26" s="37" t="s">
        <v>928</v>
      </c>
      <c r="C26" s="456"/>
      <c r="D26" s="295" t="s">
        <v>920</v>
      </c>
      <c r="E26" s="301">
        <f>'Appendix III'!F135</f>
        <v>29913.409858896088</v>
      </c>
      <c r="F26" s="1"/>
      <c r="G26" s="1"/>
      <c r="H26" s="1"/>
      <c r="I26" s="1"/>
      <c r="J26" s="39"/>
    </row>
    <row r="27" spans="1:10">
      <c r="A27" s="23">
        <v>17</v>
      </c>
      <c r="B27" s="37" t="s">
        <v>225</v>
      </c>
      <c r="C27" s="1"/>
      <c r="D27" s="1" t="s">
        <v>224</v>
      </c>
      <c r="E27" s="301"/>
      <c r="F27" s="1"/>
      <c r="G27" s="1"/>
      <c r="H27" s="1"/>
      <c r="I27" s="401">
        <f>J16*E20</f>
        <v>1146116.6086292602</v>
      </c>
      <c r="J27" s="39"/>
    </row>
    <row r="28" spans="1:10">
      <c r="A28" s="23">
        <v>18</v>
      </c>
      <c r="B28" s="2" t="s">
        <v>584</v>
      </c>
      <c r="C28" s="1"/>
      <c r="D28" s="274" t="s">
        <v>618</v>
      </c>
      <c r="E28" s="301">
        <f>+'Appendix III'!F137</f>
        <v>0</v>
      </c>
      <c r="F28" s="1"/>
      <c r="G28" s="39" t="s">
        <v>313</v>
      </c>
      <c r="H28" s="415">
        <f>+'Appendix III'!I57</f>
        <v>1</v>
      </c>
      <c r="I28" s="301">
        <f>E28*H28</f>
        <v>0</v>
      </c>
      <c r="J28" s="39"/>
    </row>
    <row r="29" spans="1:10">
      <c r="A29" s="23">
        <v>19</v>
      </c>
      <c r="B29" s="37" t="s">
        <v>926</v>
      </c>
      <c r="C29" s="1"/>
      <c r="D29" s="274" t="s">
        <v>619</v>
      </c>
      <c r="E29" s="301">
        <f>+'Appendix III'!F138</f>
        <v>0</v>
      </c>
      <c r="F29" s="1"/>
      <c r="G29" s="39" t="s">
        <v>313</v>
      </c>
      <c r="H29" s="415">
        <f>+H28</f>
        <v>1</v>
      </c>
      <c r="I29" s="301">
        <f>E29*H29</f>
        <v>0</v>
      </c>
      <c r="J29" s="39"/>
    </row>
    <row r="30" spans="1:10">
      <c r="A30" s="23">
        <v>20</v>
      </c>
      <c r="B30" s="37" t="s">
        <v>226</v>
      </c>
      <c r="C30" s="1"/>
      <c r="D30" s="274" t="s">
        <v>620</v>
      </c>
      <c r="E30" s="303">
        <f>+'Appendix III'!F139</f>
        <v>41536.941389594707</v>
      </c>
      <c r="F30" s="1"/>
      <c r="G30" s="39" t="s">
        <v>313</v>
      </c>
      <c r="H30" s="415">
        <f>+H29</f>
        <v>1</v>
      </c>
      <c r="I30" s="301">
        <f>E30*H30</f>
        <v>41536.941389594707</v>
      </c>
      <c r="J30" s="39"/>
    </row>
    <row r="31" spans="1:10">
      <c r="A31" s="23">
        <v>21</v>
      </c>
      <c r="B31" s="37" t="s">
        <v>385</v>
      </c>
      <c r="C31" s="1"/>
      <c r="D31" s="1" t="s">
        <v>227</v>
      </c>
      <c r="E31" s="1"/>
      <c r="F31" s="1"/>
      <c r="G31" s="1"/>
      <c r="H31" s="1"/>
      <c r="I31" s="416">
        <f>SUM(I27:I30)</f>
        <v>1187653.5500188549</v>
      </c>
      <c r="J31" s="402">
        <f>I31</f>
        <v>1187653.5500188549</v>
      </c>
    </row>
    <row r="32" spans="1:10">
      <c r="A32" s="23"/>
      <c r="B32" s="1"/>
      <c r="C32" s="1"/>
      <c r="D32" s="1"/>
      <c r="E32" s="1"/>
      <c r="F32" s="1"/>
      <c r="G32" s="1"/>
      <c r="H32" s="1"/>
      <c r="I32" s="1"/>
      <c r="J32" s="319"/>
    </row>
    <row r="33" spans="1:10">
      <c r="A33" s="23">
        <v>22</v>
      </c>
      <c r="B33" s="1" t="s">
        <v>49</v>
      </c>
      <c r="C33" s="1"/>
      <c r="D33" s="1"/>
      <c r="E33" s="1"/>
      <c r="F33" s="1"/>
      <c r="G33" s="1"/>
      <c r="H33" s="1"/>
      <c r="I33" s="1"/>
      <c r="J33" s="315">
        <f>J16+J31</f>
        <v>6317894.0176583063</v>
      </c>
    </row>
    <row r="34" spans="1:10">
      <c r="A34" s="23"/>
      <c r="B34" s="1"/>
      <c r="C34" s="1"/>
      <c r="D34" s="1"/>
      <c r="E34" s="1"/>
      <c r="F34" s="1"/>
      <c r="G34" s="1"/>
      <c r="H34" s="1"/>
      <c r="I34" s="1"/>
      <c r="J34" s="319"/>
    </row>
    <row r="35" spans="1:10">
      <c r="A35" s="23">
        <v>23</v>
      </c>
      <c r="B35" s="1" t="s">
        <v>229</v>
      </c>
      <c r="C35" s="1"/>
      <c r="D35" s="1" t="s">
        <v>621</v>
      </c>
      <c r="E35" s="1"/>
      <c r="F35" s="1"/>
      <c r="G35" s="1"/>
      <c r="H35" s="1"/>
      <c r="I35" s="1"/>
      <c r="J35" s="402">
        <f>'Appendix III'!K143</f>
        <v>4857133.4410182759</v>
      </c>
    </row>
    <row r="36" spans="1:10">
      <c r="A36" s="23">
        <v>24</v>
      </c>
      <c r="B36" s="1" t="s">
        <v>230</v>
      </c>
      <c r="C36" s="1"/>
      <c r="D36" s="20" t="s">
        <v>622</v>
      </c>
      <c r="E36" s="1"/>
      <c r="F36" s="1"/>
      <c r="G36" s="1"/>
      <c r="H36" s="1"/>
      <c r="I36" s="1"/>
      <c r="J36" s="402">
        <f>'Appendix III'!K140</f>
        <v>1081531.6418124419</v>
      </c>
    </row>
    <row r="37" spans="1:10">
      <c r="A37" s="23">
        <v>25</v>
      </c>
      <c r="B37" s="1" t="s">
        <v>50</v>
      </c>
      <c r="C37" s="1"/>
      <c r="D37" s="1" t="s">
        <v>410</v>
      </c>
      <c r="E37" s="1"/>
      <c r="F37" s="1"/>
      <c r="G37" s="1"/>
      <c r="H37" s="1"/>
      <c r="I37" s="1"/>
      <c r="J37" s="317">
        <f>J35+J36</f>
        <v>5938665.0828307178</v>
      </c>
    </row>
    <row r="38" spans="1:10">
      <c r="A38" s="23">
        <v>26</v>
      </c>
      <c r="B38" s="1" t="s">
        <v>51</v>
      </c>
      <c r="C38" s="1"/>
      <c r="D38" s="1" t="s">
        <v>411</v>
      </c>
      <c r="E38" s="1"/>
      <c r="F38" s="1"/>
      <c r="G38" s="1"/>
      <c r="H38" s="1"/>
      <c r="I38" s="1"/>
      <c r="J38" s="417">
        <f>J33-J37</f>
        <v>379228.9348275885</v>
      </c>
    </row>
    <row r="39" spans="1:10">
      <c r="A39" s="23">
        <v>27</v>
      </c>
      <c r="B39" s="37" t="s">
        <v>585</v>
      </c>
      <c r="C39" s="1"/>
      <c r="D39" s="37" t="s">
        <v>623</v>
      </c>
      <c r="E39" s="1"/>
      <c r="F39" s="1"/>
      <c r="G39" s="1"/>
      <c r="H39" s="1"/>
      <c r="I39" s="1"/>
      <c r="J39" s="319">
        <f>+'Appendix III'!K54</f>
        <v>60723982.92307692</v>
      </c>
    </row>
    <row r="40" spans="1:10">
      <c r="A40" s="23">
        <v>28</v>
      </c>
      <c r="B40" s="1" t="s">
        <v>743</v>
      </c>
      <c r="C40" s="1"/>
      <c r="D40" s="1" t="s">
        <v>412</v>
      </c>
      <c r="E40" s="1"/>
      <c r="F40" s="1"/>
      <c r="G40" s="1"/>
      <c r="H40" s="1"/>
      <c r="I40" s="1"/>
      <c r="J40" s="205">
        <f>IF(ISERROR(J38/J39),0,J38/J39)</f>
        <v>6.2451261688150931E-3</v>
      </c>
    </row>
    <row r="41" spans="1:10">
      <c r="A41" s="23"/>
      <c r="B41" s="1"/>
      <c r="C41" s="1"/>
      <c r="D41" s="1"/>
      <c r="E41" s="1"/>
      <c r="F41" s="1"/>
      <c r="G41" s="1"/>
      <c r="H41" s="1"/>
      <c r="I41" s="1"/>
      <c r="J41" s="39"/>
    </row>
    <row r="42" spans="1:10">
      <c r="A42" s="83" t="s">
        <v>13</v>
      </c>
      <c r="B42" s="1"/>
      <c r="C42" s="1"/>
      <c r="D42" s="1"/>
      <c r="E42" s="1"/>
      <c r="F42" s="1"/>
      <c r="G42" s="1"/>
      <c r="H42" s="1"/>
      <c r="I42" s="1"/>
      <c r="J42" s="1"/>
    </row>
    <row r="43" spans="1:10" ht="39" customHeight="1">
      <c r="A43" s="23" t="s">
        <v>326</v>
      </c>
      <c r="B43" s="991" t="s">
        <v>625</v>
      </c>
      <c r="C43" s="991"/>
      <c r="D43" s="991"/>
      <c r="E43" s="991"/>
      <c r="F43" s="991"/>
      <c r="G43" s="991"/>
      <c r="H43" s="991"/>
      <c r="I43" s="991"/>
      <c r="J43" s="991"/>
    </row>
    <row r="44" spans="1:10" ht="25.5" customHeight="1">
      <c r="A44" s="23" t="s">
        <v>338</v>
      </c>
      <c r="B44" s="990" t="s">
        <v>624</v>
      </c>
      <c r="C44" s="990"/>
      <c r="D44" s="990"/>
      <c r="E44" s="990"/>
      <c r="F44" s="990"/>
      <c r="G44" s="990"/>
      <c r="H44" s="990"/>
      <c r="I44" s="990"/>
      <c r="J44" s="990"/>
    </row>
    <row r="45" spans="1:10">
      <c r="A45" s="23"/>
      <c r="B45" s="1"/>
      <c r="C45" s="1"/>
      <c r="D45" s="1"/>
      <c r="E45" s="1"/>
      <c r="F45" s="1"/>
      <c r="G45" s="1"/>
      <c r="H45" s="1"/>
      <c r="I45" s="1"/>
      <c r="J45" s="1"/>
    </row>
    <row r="46" spans="1:10">
      <c r="A46" s="1"/>
      <c r="B46" s="1"/>
      <c r="C46" s="1"/>
      <c r="D46" s="1"/>
      <c r="E46" s="1"/>
      <c r="F46" s="1"/>
      <c r="G46" s="1"/>
      <c r="H46" s="1"/>
      <c r="I46" s="1"/>
      <c r="J46" s="1"/>
    </row>
    <row r="47" spans="1:10">
      <c r="A47" s="1"/>
      <c r="B47" s="1"/>
      <c r="C47" s="1"/>
      <c r="D47" s="1"/>
      <c r="E47" s="1"/>
      <c r="F47" s="1"/>
      <c r="G47" s="1"/>
      <c r="H47" s="1"/>
      <c r="I47" s="1"/>
      <c r="J47" s="1"/>
    </row>
    <row r="48" spans="1:10">
      <c r="A48" s="1"/>
      <c r="B48" s="1"/>
      <c r="C48" s="1"/>
      <c r="D48" s="1"/>
      <c r="E48" s="1"/>
      <c r="F48" s="1"/>
      <c r="G48" s="1"/>
      <c r="H48" s="1"/>
      <c r="I48" s="1"/>
      <c r="J48" s="1"/>
    </row>
    <row r="49" spans="1:10">
      <c r="A49" s="1"/>
      <c r="B49" s="1"/>
      <c r="C49" s="1"/>
      <c r="D49" s="1"/>
      <c r="E49" s="1"/>
      <c r="F49" s="1"/>
      <c r="G49" s="1"/>
      <c r="H49" s="1"/>
      <c r="I49" s="1"/>
      <c r="J49" s="1"/>
    </row>
    <row r="50" spans="1:10">
      <c r="A50" s="1"/>
      <c r="B50" s="1"/>
      <c r="C50" s="1"/>
      <c r="D50" s="1"/>
      <c r="E50" s="1"/>
      <c r="F50" s="1"/>
      <c r="G50" s="1"/>
      <c r="H50" s="1"/>
      <c r="I50" s="1"/>
      <c r="J50" s="1"/>
    </row>
    <row r="51" spans="1:10">
      <c r="A51" s="1"/>
      <c r="B51" s="1"/>
      <c r="C51" s="1"/>
      <c r="D51" s="1"/>
      <c r="E51" s="1"/>
      <c r="F51" s="1"/>
      <c r="G51" s="1"/>
      <c r="H51" s="1"/>
      <c r="I51" s="1"/>
      <c r="J51" s="1"/>
    </row>
    <row r="52" spans="1:10">
      <c r="A52" s="1"/>
      <c r="B52" s="1"/>
      <c r="C52" s="1"/>
      <c r="D52" s="1"/>
      <c r="E52" s="1"/>
      <c r="F52" s="1"/>
      <c r="G52" s="1"/>
      <c r="H52" s="1"/>
      <c r="I52" s="1"/>
      <c r="J52" s="1"/>
    </row>
    <row r="53" spans="1:10">
      <c r="A53" s="1"/>
      <c r="B53" s="1"/>
      <c r="C53" s="1"/>
      <c r="D53" s="1"/>
      <c r="E53" s="1"/>
      <c r="F53" s="1"/>
      <c r="G53" s="1"/>
      <c r="H53" s="1"/>
      <c r="I53" s="1"/>
      <c r="J53" s="1"/>
    </row>
    <row r="54" spans="1:10">
      <c r="A54" s="1"/>
      <c r="B54" s="1"/>
      <c r="C54" s="1"/>
      <c r="D54" s="1"/>
      <c r="E54" s="1"/>
      <c r="F54" s="1"/>
      <c r="G54" s="1"/>
      <c r="H54" s="1"/>
      <c r="I54" s="1"/>
      <c r="J54" s="1"/>
    </row>
    <row r="55" spans="1:10">
      <c r="A55" s="1"/>
      <c r="B55" s="1"/>
      <c r="C55" s="1"/>
      <c r="D55" s="1"/>
      <c r="E55" s="1"/>
      <c r="F55" s="1"/>
      <c r="G55" s="1"/>
      <c r="H55" s="1"/>
      <c r="I55" s="1"/>
      <c r="J55" s="1"/>
    </row>
  </sheetData>
  <mergeCells count="5">
    <mergeCell ref="B44:J44"/>
    <mergeCell ref="A3:J3"/>
    <mergeCell ref="A4:J4"/>
    <mergeCell ref="A5:J5"/>
    <mergeCell ref="B43:J43"/>
  </mergeCells>
  <phoneticPr fontId="0" type="noConversion"/>
  <pageMargins left="0.5" right="0.5" top="0.75" bottom="0.75" header="0.3" footer="0.3"/>
  <pageSetup scale="83" orientation="landscape"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pageSetUpPr fitToPage="1"/>
  </sheetPr>
  <dimension ref="A1:N48"/>
  <sheetViews>
    <sheetView zoomScaleNormal="100" zoomScaleSheetLayoutView="100" workbookViewId="0"/>
  </sheetViews>
  <sheetFormatPr defaultColWidth="9.33203125" defaultRowHeight="12"/>
  <cols>
    <col min="1" max="1" width="6.83203125" style="120" customWidth="1"/>
    <col min="2" max="2" width="37.83203125" style="120" bestFit="1" customWidth="1"/>
    <col min="3" max="3" width="11" style="120" customWidth="1"/>
    <col min="4" max="4" width="13.83203125" style="120" customWidth="1"/>
    <col min="5" max="5" width="15.83203125" style="120" customWidth="1"/>
    <col min="6" max="6" width="21.5" style="120" customWidth="1"/>
    <col min="7" max="7" width="15.83203125" style="120" customWidth="1"/>
    <col min="8" max="9" width="16.83203125" style="120" customWidth="1"/>
    <col min="10" max="12" width="15.83203125" style="120" customWidth="1"/>
    <col min="13" max="16384" width="9.33203125" style="120"/>
  </cols>
  <sheetData>
    <row r="1" spans="1:14">
      <c r="A1" s="119"/>
      <c r="B1" s="119"/>
      <c r="K1" s="8"/>
      <c r="L1" s="39" t="s">
        <v>54</v>
      </c>
      <c r="M1" s="8"/>
      <c r="N1" s="121"/>
    </row>
    <row r="2" spans="1:14">
      <c r="A2" s="119"/>
      <c r="B2" s="119"/>
      <c r="K2" s="8"/>
      <c r="L2" s="104" t="str">
        <f>'Appendix III'!$M$5&amp;" "&amp;'Appendix III'!$M$6</f>
        <v>For the 12 months ended December 31, 2025</v>
      </c>
      <c r="M2" s="8"/>
      <c r="N2" s="121"/>
    </row>
    <row r="3" spans="1:14">
      <c r="A3" s="968" t="s">
        <v>55</v>
      </c>
      <c r="B3" s="968"/>
      <c r="C3" s="968"/>
      <c r="D3" s="968"/>
      <c r="E3" s="968"/>
      <c r="F3" s="968"/>
      <c r="G3" s="968"/>
      <c r="H3" s="968"/>
      <c r="I3" s="968"/>
      <c r="J3" s="968"/>
      <c r="K3" s="968"/>
      <c r="L3" s="968"/>
      <c r="M3" s="23"/>
      <c r="N3" s="121"/>
    </row>
    <row r="4" spans="1:14">
      <c r="A4" s="968" t="s">
        <v>56</v>
      </c>
      <c r="B4" s="968"/>
      <c r="C4" s="968"/>
      <c r="D4" s="968"/>
      <c r="E4" s="968"/>
      <c r="F4" s="968"/>
      <c r="G4" s="968"/>
      <c r="H4" s="968"/>
      <c r="I4" s="968"/>
      <c r="J4" s="968"/>
      <c r="K4" s="968"/>
      <c r="L4" s="968"/>
      <c r="M4" s="23"/>
      <c r="N4" s="121"/>
    </row>
    <row r="5" spans="1:14">
      <c r="A5" s="969" t="s">
        <v>589</v>
      </c>
      <c r="B5" s="970"/>
      <c r="C5" s="970"/>
      <c r="D5" s="970"/>
      <c r="E5" s="970"/>
      <c r="F5" s="970"/>
      <c r="G5" s="970"/>
      <c r="H5" s="970"/>
      <c r="I5" s="970"/>
      <c r="J5" s="970"/>
      <c r="K5" s="970"/>
      <c r="L5" s="970"/>
    </row>
    <row r="6" spans="1:14">
      <c r="A6" s="123"/>
      <c r="B6" s="123"/>
      <c r="C6" s="1"/>
      <c r="D6" s="1"/>
      <c r="E6" s="1"/>
      <c r="F6" s="1"/>
      <c r="G6" s="1"/>
      <c r="H6" s="1"/>
      <c r="I6" s="1"/>
    </row>
    <row r="7" spans="1:14" ht="63.75" customHeight="1">
      <c r="A7" s="123"/>
      <c r="B7" s="999" t="s">
        <v>1063</v>
      </c>
      <c r="C7" s="999"/>
      <c r="D7" s="999"/>
      <c r="E7" s="999"/>
      <c r="F7" s="999"/>
      <c r="G7" s="999"/>
      <c r="H7" s="999"/>
      <c r="I7" s="999"/>
      <c r="J7" s="999"/>
      <c r="K7" s="999"/>
      <c r="L7" s="999"/>
    </row>
    <row r="8" spans="1:14" ht="33" customHeight="1">
      <c r="A8" s="123"/>
      <c r="B8" s="991" t="s">
        <v>391</v>
      </c>
      <c r="C8" s="991"/>
      <c r="D8" s="991"/>
      <c r="E8" s="991"/>
      <c r="F8" s="991"/>
      <c r="G8" s="991"/>
      <c r="H8" s="991"/>
      <c r="I8" s="991"/>
      <c r="J8" s="991"/>
      <c r="K8" s="991"/>
      <c r="L8" s="991"/>
    </row>
    <row r="9" spans="1:14">
      <c r="A9" s="123"/>
      <c r="B9" s="275"/>
      <c r="C9" s="275"/>
      <c r="D9" s="275"/>
      <c r="E9" s="275"/>
      <c r="F9" s="275"/>
      <c r="G9" s="275"/>
      <c r="H9" s="275"/>
      <c r="I9" s="275"/>
      <c r="J9" s="275"/>
      <c r="K9" s="275"/>
    </row>
    <row r="10" spans="1:14" ht="12" customHeight="1">
      <c r="A10" s="9"/>
      <c r="B10" s="124"/>
      <c r="C10" s="124"/>
      <c r="D10" s="997" t="s">
        <v>59</v>
      </c>
      <c r="E10" s="997"/>
      <c r="F10" s="997" t="s">
        <v>60</v>
      </c>
      <c r="G10" s="998" t="s">
        <v>61</v>
      </c>
      <c r="H10" s="998"/>
      <c r="I10" s="998"/>
      <c r="J10" s="998"/>
      <c r="K10" s="9"/>
    </row>
    <row r="11" spans="1:14">
      <c r="A11" s="83" t="s">
        <v>57</v>
      </c>
      <c r="B11" s="124"/>
      <c r="C11" s="124"/>
      <c r="D11" s="997"/>
      <c r="E11" s="997"/>
      <c r="F11" s="997"/>
      <c r="G11" s="998"/>
      <c r="H11" s="998"/>
      <c r="I11" s="998"/>
      <c r="J11" s="998"/>
      <c r="K11" s="125"/>
    </row>
    <row r="12" spans="1:14">
      <c r="A12" s="23">
        <v>1</v>
      </c>
      <c r="B12" s="126" t="s">
        <v>58</v>
      </c>
      <c r="C12" s="124"/>
      <c r="D12" s="997"/>
      <c r="E12" s="997"/>
      <c r="F12" s="997"/>
      <c r="G12" s="998"/>
      <c r="H12" s="998"/>
      <c r="I12" s="998"/>
      <c r="J12" s="998"/>
    </row>
    <row r="13" spans="1:14">
      <c r="A13" s="23">
        <v>2</v>
      </c>
      <c r="B13" s="127" t="s">
        <v>1197</v>
      </c>
      <c r="C13" s="9"/>
      <c r="D13" s="992" t="s">
        <v>341</v>
      </c>
      <c r="E13" s="992" t="s">
        <v>342</v>
      </c>
      <c r="F13" s="995" t="s">
        <v>345</v>
      </c>
      <c r="G13" s="994" t="s">
        <v>346</v>
      </c>
      <c r="H13" s="994" t="s">
        <v>347</v>
      </c>
      <c r="I13" s="994" t="s">
        <v>348</v>
      </c>
      <c r="J13" s="994" t="s">
        <v>349</v>
      </c>
    </row>
    <row r="14" spans="1:14">
      <c r="A14" s="23"/>
      <c r="B14" s="128" t="s">
        <v>326</v>
      </c>
      <c r="C14" s="129" t="s">
        <v>338</v>
      </c>
      <c r="D14" s="992"/>
      <c r="E14" s="992"/>
      <c r="F14" s="996"/>
      <c r="G14" s="994"/>
      <c r="H14" s="994"/>
      <c r="I14" s="994"/>
      <c r="J14" s="994"/>
    </row>
    <row r="15" spans="1:14" s="132" customFormat="1" ht="37.5">
      <c r="A15" s="130"/>
      <c r="B15" s="755" t="s">
        <v>395</v>
      </c>
      <c r="C15" s="131" t="s">
        <v>407</v>
      </c>
      <c r="D15" s="846" t="s">
        <v>1064</v>
      </c>
      <c r="E15" s="156" t="s">
        <v>62</v>
      </c>
      <c r="F15" s="846" t="s">
        <v>1065</v>
      </c>
      <c r="G15" s="846" t="s">
        <v>1066</v>
      </c>
      <c r="H15" s="846" t="s">
        <v>1067</v>
      </c>
      <c r="I15" s="846" t="s">
        <v>1068</v>
      </c>
      <c r="J15" s="846" t="s">
        <v>1069</v>
      </c>
    </row>
    <row r="16" spans="1:14">
      <c r="A16" s="23">
        <v>3</v>
      </c>
      <c r="B16" s="756" t="s">
        <v>627</v>
      </c>
      <c r="C16" s="133"/>
      <c r="D16" s="394">
        <f>'WP - Days in Service'!F22-D21</f>
        <v>0</v>
      </c>
      <c r="E16" s="159">
        <f>IF($D$29=0,0,D16/D$29)</f>
        <v>0</v>
      </c>
      <c r="F16" s="396">
        <v>0</v>
      </c>
      <c r="G16" s="758">
        <f>F16-D16</f>
        <v>0</v>
      </c>
      <c r="H16" s="395">
        <f>IFERROR(($I$32*E16),0)</f>
        <v>0</v>
      </c>
      <c r="I16" s="140">
        <v>0</v>
      </c>
      <c r="J16" s="395">
        <f>G16+H16+I16</f>
        <v>0</v>
      </c>
    </row>
    <row r="17" spans="1:11">
      <c r="A17" s="23"/>
      <c r="B17" s="135"/>
      <c r="C17" s="135"/>
      <c r="D17" s="158"/>
      <c r="E17" s="160"/>
      <c r="F17" s="138"/>
      <c r="G17" s="137"/>
      <c r="H17" s="137"/>
      <c r="I17" s="137"/>
      <c r="J17" s="137"/>
    </row>
    <row r="18" spans="1:11">
      <c r="A18" s="23" t="s">
        <v>63</v>
      </c>
      <c r="B18" s="751" t="str">
        <f>'Att 1 - Project Rev Req'!C55</f>
        <v>Gates</v>
      </c>
      <c r="C18" s="133"/>
      <c r="D18" s="394">
        <f>'WP - Days in Service'!F20</f>
        <v>9490250.0486137122</v>
      </c>
      <c r="E18" s="965">
        <f t="shared" ref="E18" si="0">IF($D$29=0,0,D18/D$29)</f>
        <v>0.84427848990741616</v>
      </c>
      <c r="F18" s="396">
        <f>'Att 1 - Project Rev Req'!J93</f>
        <v>11558507.473352369</v>
      </c>
      <c r="G18" s="726">
        <f>F18-D18</f>
        <v>2068257.4247386567</v>
      </c>
      <c r="H18" s="726">
        <f>IFERROR(($I$32*E18),0)</f>
        <v>319415.58476935438</v>
      </c>
      <c r="I18" s="727">
        <v>0</v>
      </c>
      <c r="J18" s="726">
        <f>G18+H18+I18</f>
        <v>2387673.0095080109</v>
      </c>
    </row>
    <row r="19" spans="1:11">
      <c r="A19" s="23" t="s">
        <v>64</v>
      </c>
      <c r="B19" s="847" t="str">
        <f>'Att 1 - Project Rev Req'!C56</f>
        <v>Gates - Excluded Costs (not subject to caps)</v>
      </c>
      <c r="C19" s="848"/>
      <c r="D19" s="394">
        <f>'WP - Days in Service'!F21</f>
        <v>1750413.0288672941</v>
      </c>
      <c r="E19" s="964">
        <f>IF($D$29=0,0,D19/D$29)</f>
        <v>0.15572151009258395</v>
      </c>
      <c r="F19" s="850">
        <f>'Att 1 - Project Rev Req'!J94</f>
        <v>1990974.2890967468</v>
      </c>
      <c r="G19" s="851">
        <f>F19-D19</f>
        <v>240561.26022945275</v>
      </c>
      <c r="H19" s="851">
        <f>IFERROR(($I$32*E19),0)</f>
        <v>58914.06425958348</v>
      </c>
      <c r="I19" s="852">
        <v>0</v>
      </c>
      <c r="J19" s="851">
        <f t="shared" ref="J19" si="1">G19+H19+I19</f>
        <v>299475.32448903623</v>
      </c>
    </row>
    <row r="20" spans="1:11">
      <c r="A20" s="23" t="s">
        <v>978</v>
      </c>
      <c r="B20" s="844" t="s">
        <v>10</v>
      </c>
      <c r="C20" s="848"/>
      <c r="D20" s="849">
        <v>0</v>
      </c>
      <c r="E20" s="853">
        <f t="shared" ref="E20" si="2">IF($D$29=0,0,D20/D$29)</f>
        <v>0</v>
      </c>
      <c r="F20" s="850">
        <v>0</v>
      </c>
      <c r="G20" s="851">
        <f>F20-D20</f>
        <v>0</v>
      </c>
      <c r="H20" s="851">
        <f>IFERROR(($I$32*E20),0)</f>
        <v>0</v>
      </c>
      <c r="I20" s="852">
        <v>0</v>
      </c>
      <c r="J20" s="851">
        <f>G20+H20+I20</f>
        <v>0</v>
      </c>
    </row>
    <row r="21" spans="1:11">
      <c r="A21" s="23">
        <v>5</v>
      </c>
      <c r="B21" s="141" t="s">
        <v>626</v>
      </c>
      <c r="C21" s="141"/>
      <c r="D21" s="729">
        <f>SUM(D18:D20)</f>
        <v>11240663.077481005</v>
      </c>
      <c r="E21" s="142"/>
      <c r="F21" s="836">
        <f t="shared" ref="F21:J21" si="3">SUM(F18:F20)</f>
        <v>13549481.762449116</v>
      </c>
      <c r="G21" s="395">
        <f t="shared" si="3"/>
        <v>2308818.6849681092</v>
      </c>
      <c r="H21" s="395">
        <f t="shared" si="3"/>
        <v>378329.64902893786</v>
      </c>
      <c r="I21" s="395">
        <f t="shared" si="3"/>
        <v>0</v>
      </c>
      <c r="J21" s="395">
        <f t="shared" si="3"/>
        <v>2687148.333997047</v>
      </c>
    </row>
    <row r="22" spans="1:11">
      <c r="A22" s="23"/>
      <c r="B22" s="135"/>
      <c r="C22" s="135"/>
      <c r="D22" s="730"/>
      <c r="E22" s="136"/>
      <c r="F22" s="138"/>
      <c r="G22" s="137"/>
      <c r="H22" s="137"/>
      <c r="I22" s="137"/>
      <c r="J22" s="137"/>
    </row>
    <row r="23" spans="1:11">
      <c r="A23" s="23" t="s">
        <v>65</v>
      </c>
      <c r="B23" s="845" t="s">
        <v>9</v>
      </c>
      <c r="C23" s="133"/>
      <c r="D23" s="728">
        <v>0</v>
      </c>
      <c r="E23" s="161">
        <f>IF($D$29=0,0,D23/D$29)</f>
        <v>0</v>
      </c>
      <c r="F23" s="139">
        <v>0</v>
      </c>
      <c r="G23" s="137">
        <f>F23-D23</f>
        <v>0</v>
      </c>
      <c r="H23" s="137">
        <f>IFERROR(($I$32*E23),0)</f>
        <v>0</v>
      </c>
      <c r="I23" s="140">
        <v>0</v>
      </c>
      <c r="J23" s="137">
        <f>G23+H23+I23</f>
        <v>0</v>
      </c>
    </row>
    <row r="24" spans="1:11">
      <c r="A24" s="23" t="s">
        <v>66</v>
      </c>
      <c r="B24" s="845" t="s">
        <v>700</v>
      </c>
      <c r="C24" s="143"/>
      <c r="D24" s="731">
        <v>0</v>
      </c>
      <c r="E24" s="161">
        <f>IF($D$29=0,0,D24/D$29)</f>
        <v>0</v>
      </c>
      <c r="F24" s="144">
        <v>0</v>
      </c>
      <c r="G24" s="146">
        <f>F24-D24</f>
        <v>0</v>
      </c>
      <c r="H24" s="146">
        <f>IFERROR(($I$32*E24),0)</f>
        <v>0</v>
      </c>
      <c r="I24" s="147">
        <v>0</v>
      </c>
      <c r="J24" s="146">
        <f>G24+H24+I24</f>
        <v>0</v>
      </c>
    </row>
    <row r="25" spans="1:11">
      <c r="A25" s="23">
        <v>7</v>
      </c>
      <c r="B25" s="141" t="s">
        <v>613</v>
      </c>
      <c r="C25" s="135"/>
      <c r="D25" s="730">
        <f>SUM(D23:D24)</f>
        <v>0</v>
      </c>
      <c r="E25" s="142"/>
      <c r="F25" s="138"/>
      <c r="G25" s="137">
        <f>SUM(G23:G24)</f>
        <v>0</v>
      </c>
      <c r="H25" s="137">
        <f>SUM(H23:H24)</f>
        <v>0</v>
      </c>
      <c r="I25" s="137">
        <f t="shared" ref="I25" si="4">SUM(I23:I24)</f>
        <v>0</v>
      </c>
      <c r="J25" s="137">
        <f>SUM(J23:J24)</f>
        <v>0</v>
      </c>
    </row>
    <row r="26" spans="1:11">
      <c r="A26" s="23"/>
      <c r="B26" s="135"/>
      <c r="C26" s="135"/>
      <c r="D26" s="730"/>
      <c r="E26" s="136"/>
      <c r="F26" s="138"/>
      <c r="G26" s="137"/>
      <c r="H26" s="137"/>
      <c r="I26" s="137"/>
      <c r="J26" s="137"/>
    </row>
    <row r="27" spans="1:11">
      <c r="A27" s="23">
        <v>8</v>
      </c>
      <c r="B27" s="757" t="s">
        <v>11</v>
      </c>
      <c r="C27" s="133"/>
      <c r="D27" s="728">
        <v>0</v>
      </c>
      <c r="E27" s="161">
        <f>IF($D$29=0,0,D27/D$29)</f>
        <v>0</v>
      </c>
      <c r="F27" s="139">
        <v>0</v>
      </c>
      <c r="G27" s="137">
        <f>F27-D27</f>
        <v>0</v>
      </c>
      <c r="H27" s="137">
        <f>IFERROR(($I$32*E27),0)</f>
        <v>0</v>
      </c>
      <c r="I27" s="140">
        <v>0</v>
      </c>
      <c r="J27" s="137">
        <f>G27+H27+I27</f>
        <v>0</v>
      </c>
    </row>
    <row r="28" spans="1:11">
      <c r="A28" s="23"/>
      <c r="B28" s="148"/>
      <c r="C28" s="148"/>
      <c r="D28" s="732"/>
      <c r="E28" s="149"/>
      <c r="F28" s="145"/>
      <c r="G28" s="146"/>
      <c r="H28" s="146"/>
      <c r="I28" s="146"/>
      <c r="J28" s="146"/>
    </row>
    <row r="29" spans="1:11" s="153" customFormat="1">
      <c r="A29" s="150">
        <v>9</v>
      </c>
      <c r="B29" s="759" t="s">
        <v>284</v>
      </c>
      <c r="C29" s="151"/>
      <c r="D29" s="398">
        <f>D16+D21+D25+D27</f>
        <v>11240663.077481005</v>
      </c>
      <c r="E29" s="152">
        <f>SUM(E16:E28)</f>
        <v>1</v>
      </c>
      <c r="F29" s="398">
        <f t="shared" ref="F29:J29" si="5">F16+F21+F25+F27</f>
        <v>13549481.762449116</v>
      </c>
      <c r="G29" s="398">
        <f t="shared" si="5"/>
        <v>2308818.6849681092</v>
      </c>
      <c r="H29" s="398">
        <f t="shared" si="5"/>
        <v>378329.64902893786</v>
      </c>
      <c r="I29" s="398">
        <f t="shared" si="5"/>
        <v>0</v>
      </c>
      <c r="J29" s="398">
        <f t="shared" si="5"/>
        <v>2687148.333997047</v>
      </c>
    </row>
    <row r="30" spans="1:11" ht="7.5" customHeight="1">
      <c r="A30" s="23"/>
      <c r="B30" s="9"/>
      <c r="C30" s="9"/>
      <c r="D30" s="9"/>
      <c r="E30" s="9"/>
      <c r="F30" s="9"/>
      <c r="G30" s="9"/>
      <c r="H30" s="399"/>
      <c r="I30" s="399"/>
      <c r="J30" s="399"/>
      <c r="K30" s="399"/>
    </row>
    <row r="31" spans="1:11" ht="7.5" customHeight="1">
      <c r="A31" s="23"/>
      <c r="B31" s="9"/>
      <c r="C31" s="9"/>
      <c r="D31" s="9"/>
      <c r="E31" s="9"/>
      <c r="F31" s="9"/>
      <c r="G31" s="9"/>
      <c r="H31" s="9"/>
      <c r="I31" s="9"/>
      <c r="J31" s="9"/>
      <c r="K31" s="9"/>
    </row>
    <row r="32" spans="1:11">
      <c r="A32" s="23">
        <v>10</v>
      </c>
      <c r="B32" s="9"/>
      <c r="C32" s="9"/>
      <c r="D32" s="9"/>
      <c r="E32" s="9"/>
      <c r="F32" s="9"/>
      <c r="H32" s="198" t="s">
        <v>425</v>
      </c>
      <c r="I32" s="400">
        <f>+'Att 6 - Interest on True-up'!H57</f>
        <v>378329.6490289378</v>
      </c>
      <c r="J32" s="9"/>
      <c r="K32" s="9"/>
    </row>
    <row r="33" spans="1:12">
      <c r="A33" s="23"/>
      <c r="B33" s="9"/>
      <c r="C33" s="9"/>
      <c r="D33" s="9"/>
      <c r="E33" s="9"/>
      <c r="F33" s="9"/>
      <c r="G33" s="9"/>
      <c r="H33" s="9"/>
      <c r="I33" s="9"/>
      <c r="J33" s="9"/>
      <c r="K33" s="9"/>
    </row>
    <row r="34" spans="1:12">
      <c r="A34" s="23"/>
      <c r="B34" s="9"/>
      <c r="C34" s="9"/>
      <c r="D34" s="9"/>
      <c r="E34" s="9"/>
      <c r="F34" s="9"/>
      <c r="G34" s="9"/>
      <c r="H34" s="9"/>
      <c r="I34" s="9"/>
      <c r="J34" s="9"/>
      <c r="K34" s="9"/>
    </row>
    <row r="35" spans="1:12">
      <c r="A35" s="155" t="s">
        <v>67</v>
      </c>
      <c r="B35" s="9"/>
      <c r="C35" s="9"/>
      <c r="D35" s="9"/>
      <c r="E35" s="9"/>
      <c r="F35" s="9"/>
      <c r="G35" s="9"/>
      <c r="H35" s="9"/>
      <c r="I35" s="9"/>
      <c r="J35" s="9"/>
      <c r="K35" s="9"/>
      <c r="L35" s="9"/>
    </row>
    <row r="36" spans="1:12">
      <c r="A36" s="23"/>
      <c r="B36" s="128" t="s">
        <v>326</v>
      </c>
      <c r="C36" s="128"/>
      <c r="D36" s="128" t="s">
        <v>338</v>
      </c>
      <c r="E36" s="9"/>
      <c r="F36" s="9"/>
      <c r="G36" s="9"/>
      <c r="H36" s="9"/>
      <c r="I36" s="9"/>
      <c r="J36" s="9"/>
      <c r="K36" s="9"/>
      <c r="L36" s="9"/>
    </row>
    <row r="37" spans="1:12" ht="24">
      <c r="A37" s="23"/>
      <c r="B37" s="846" t="s">
        <v>1070</v>
      </c>
      <c r="C37" s="330" t="s">
        <v>292</v>
      </c>
      <c r="D37" s="131" t="s">
        <v>68</v>
      </c>
      <c r="E37" s="9"/>
      <c r="F37" s="9"/>
      <c r="G37" s="9"/>
      <c r="H37" s="9"/>
      <c r="I37" s="9"/>
      <c r="J37" s="9"/>
      <c r="K37" s="9" t="s">
        <v>762</v>
      </c>
      <c r="L37" s="9"/>
    </row>
    <row r="38" spans="1:12" ht="24">
      <c r="A38" s="23">
        <v>11</v>
      </c>
      <c r="B38" s="854" t="s">
        <v>69</v>
      </c>
      <c r="C38" s="855" t="s">
        <v>209</v>
      </c>
      <c r="D38" s="134">
        <f>'Att 8 - Prior Period Adj'!F30</f>
        <v>0</v>
      </c>
      <c r="E38" s="9"/>
      <c r="F38" s="9"/>
      <c r="G38" s="9"/>
      <c r="H38" s="9"/>
      <c r="I38" s="9"/>
      <c r="J38" s="9"/>
      <c r="K38" s="9"/>
      <c r="L38" s="9"/>
    </row>
    <row r="39" spans="1:12">
      <c r="A39" s="23"/>
      <c r="B39" s="157"/>
      <c r="C39" s="148"/>
      <c r="D39" s="148"/>
      <c r="E39" s="9"/>
      <c r="F39" s="9"/>
      <c r="G39" s="9"/>
      <c r="H39" s="9"/>
      <c r="I39" s="9"/>
      <c r="J39" s="9"/>
      <c r="K39" s="9"/>
      <c r="L39" s="9"/>
    </row>
    <row r="40" spans="1:12">
      <c r="A40" s="23"/>
      <c r="B40" s="9"/>
      <c r="C40" s="9"/>
      <c r="D40" s="9"/>
      <c r="E40" s="9"/>
      <c r="F40" s="9"/>
      <c r="G40" s="9"/>
      <c r="H40" s="9"/>
      <c r="I40" s="9"/>
      <c r="J40" s="9"/>
      <c r="K40" s="9"/>
      <c r="L40" s="9"/>
    </row>
    <row r="41" spans="1:12">
      <c r="A41" s="83" t="s">
        <v>13</v>
      </c>
      <c r="B41" s="9"/>
      <c r="C41" s="9"/>
      <c r="D41" s="9"/>
      <c r="E41" s="9"/>
      <c r="F41" s="9"/>
      <c r="G41" s="9"/>
      <c r="H41" s="9"/>
      <c r="I41" s="9"/>
      <c r="J41" s="9"/>
      <c r="K41" s="9"/>
      <c r="L41" s="9"/>
    </row>
    <row r="42" spans="1:12">
      <c r="A42" s="38" t="s">
        <v>70</v>
      </c>
      <c r="B42" s="987" t="s">
        <v>413</v>
      </c>
      <c r="C42" s="987"/>
      <c r="D42" s="987"/>
      <c r="E42" s="987"/>
      <c r="F42" s="987"/>
      <c r="G42" s="987"/>
      <c r="H42" s="987"/>
      <c r="I42" s="987"/>
      <c r="J42" s="987"/>
      <c r="K42" s="987"/>
      <c r="L42" s="987"/>
    </row>
    <row r="43" spans="1:12">
      <c r="A43" s="38" t="s">
        <v>1072</v>
      </c>
      <c r="B43" s="993" t="s">
        <v>1071</v>
      </c>
      <c r="C43" s="993"/>
      <c r="D43" s="993"/>
      <c r="E43" s="993"/>
      <c r="F43" s="993"/>
      <c r="G43" s="993"/>
      <c r="H43" s="993"/>
      <c r="I43" s="993"/>
      <c r="J43" s="993"/>
      <c r="K43" s="993"/>
      <c r="L43" s="993"/>
    </row>
    <row r="44" spans="1:12" ht="24" customHeight="1">
      <c r="A44" s="38" t="s">
        <v>1073</v>
      </c>
      <c r="B44" s="991" t="s">
        <v>71</v>
      </c>
      <c r="C44" s="991"/>
      <c r="D44" s="991"/>
      <c r="E44" s="991"/>
      <c r="F44" s="991"/>
      <c r="G44" s="991"/>
      <c r="H44" s="991"/>
      <c r="I44" s="991"/>
      <c r="J44" s="991"/>
      <c r="K44" s="991"/>
      <c r="L44" s="991"/>
    </row>
    <row r="45" spans="1:12">
      <c r="A45" s="38" t="s">
        <v>1074</v>
      </c>
      <c r="B45" s="987" t="s">
        <v>741</v>
      </c>
      <c r="C45" s="987"/>
      <c r="D45" s="987"/>
      <c r="E45" s="987"/>
      <c r="F45" s="987"/>
      <c r="G45" s="987"/>
      <c r="H45" s="987"/>
      <c r="I45" s="987"/>
      <c r="J45" s="987"/>
      <c r="K45" s="987"/>
      <c r="L45" s="987"/>
    </row>
    <row r="46" spans="1:12">
      <c r="A46" s="9"/>
      <c r="B46" s="9"/>
      <c r="C46" s="9"/>
      <c r="D46" s="9"/>
      <c r="E46" s="9"/>
      <c r="F46" s="9"/>
      <c r="G46" s="9"/>
      <c r="H46" s="9"/>
      <c r="I46" s="9"/>
      <c r="J46" s="9"/>
      <c r="K46" s="9"/>
      <c r="L46" s="9"/>
    </row>
    <row r="47" spans="1:12">
      <c r="A47" s="9"/>
      <c r="B47" s="9"/>
      <c r="C47" s="9"/>
      <c r="D47" s="9"/>
      <c r="E47" s="9"/>
      <c r="F47" s="9"/>
      <c r="G47" s="9"/>
      <c r="H47" s="9"/>
      <c r="I47" s="9"/>
      <c r="J47" s="9"/>
      <c r="K47" s="9"/>
      <c r="L47" s="9"/>
    </row>
    <row r="48" spans="1:12">
      <c r="A48" s="9"/>
      <c r="B48" s="9"/>
      <c r="C48" s="9"/>
      <c r="D48" s="9"/>
      <c r="E48" s="9"/>
      <c r="F48" s="9"/>
      <c r="G48" s="9"/>
      <c r="H48" s="9"/>
      <c r="I48" s="9"/>
      <c r="J48" s="9"/>
      <c r="K48" s="9"/>
      <c r="L48" s="9"/>
    </row>
  </sheetData>
  <mergeCells count="19">
    <mergeCell ref="D10:E12"/>
    <mergeCell ref="F10:F12"/>
    <mergeCell ref="G10:J12"/>
    <mergeCell ref="A3:L3"/>
    <mergeCell ref="A5:L5"/>
    <mergeCell ref="B7:L7"/>
    <mergeCell ref="B8:L8"/>
    <mergeCell ref="A4:L4"/>
    <mergeCell ref="D13:D14"/>
    <mergeCell ref="B45:L45"/>
    <mergeCell ref="B42:L42"/>
    <mergeCell ref="B43:L43"/>
    <mergeCell ref="B44:L44"/>
    <mergeCell ref="H13:H14"/>
    <mergeCell ref="I13:I14"/>
    <mergeCell ref="J13:J14"/>
    <mergeCell ref="E13:E14"/>
    <mergeCell ref="F13:F14"/>
    <mergeCell ref="G13:G14"/>
  </mergeCells>
  <phoneticPr fontId="0" type="noConversion"/>
  <pageMargins left="0.5" right="0.5" top="0.75" bottom="0.75" header="0.3" footer="0.3"/>
  <pageSetup scale="69" orientation="landscape" verticalDpi="1200" r:id="rId1"/>
  <rowBreaks count="1" manualBreakCount="1">
    <brk id="45" max="11" man="1"/>
  </rowBreaks>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dimension ref="A1:CY106"/>
  <sheetViews>
    <sheetView view="pageBreakPreview" zoomScale="110" zoomScaleNormal="100" zoomScaleSheetLayoutView="110" workbookViewId="0"/>
  </sheetViews>
  <sheetFormatPr defaultColWidth="9.33203125" defaultRowHeight="12"/>
  <cols>
    <col min="1" max="1" width="5.83203125" style="120" customWidth="1"/>
    <col min="2" max="2" width="15.33203125" style="120" customWidth="1"/>
    <col min="3" max="3" width="10.83203125" style="120" customWidth="1"/>
    <col min="4" max="4" width="15.1640625" style="120" bestFit="1" customWidth="1"/>
    <col min="5" max="5" width="15" style="120" customWidth="1"/>
    <col min="6" max="6" width="15.83203125" style="120" customWidth="1"/>
    <col min="7" max="8" width="18" style="120" customWidth="1"/>
    <col min="9" max="9" width="17.83203125" style="120" customWidth="1"/>
    <col min="10" max="10" width="16.83203125" style="120" customWidth="1"/>
    <col min="11" max="11" width="17" style="120" customWidth="1"/>
    <col min="12" max="12" width="9.33203125" style="120"/>
    <col min="13" max="13" width="10.5" style="120" bestFit="1" customWidth="1"/>
    <col min="14" max="16384" width="9.33203125" style="120"/>
  </cols>
  <sheetData>
    <row r="1" spans="1:103">
      <c r="A1" s="123"/>
      <c r="B1" s="123"/>
      <c r="C1" s="123"/>
      <c r="D1" s="1"/>
      <c r="E1" s="1"/>
      <c r="F1" s="1"/>
      <c r="G1" s="1"/>
      <c r="H1" s="1"/>
      <c r="I1" s="1"/>
      <c r="J1" s="1"/>
      <c r="K1" s="39" t="s">
        <v>82</v>
      </c>
      <c r="L1" s="8"/>
    </row>
    <row r="2" spans="1:103">
      <c r="A2" s="123"/>
      <c r="B2" s="123"/>
      <c r="C2" s="123"/>
      <c r="D2" s="1"/>
      <c r="E2" s="1"/>
      <c r="F2" s="1"/>
      <c r="G2" s="1"/>
      <c r="H2" s="1"/>
      <c r="I2" s="1"/>
      <c r="J2" s="1"/>
      <c r="K2" s="104" t="str">
        <f>'Appendix III'!$M$5&amp;" "&amp;'Appendix III'!$M$6</f>
        <v>For the 12 months ended December 31, 2025</v>
      </c>
      <c r="L2" s="8"/>
    </row>
    <row r="3" spans="1:103">
      <c r="A3" s="968" t="s">
        <v>84</v>
      </c>
      <c r="B3" s="968"/>
      <c r="C3" s="968"/>
      <c r="D3" s="968"/>
      <c r="E3" s="968"/>
      <c r="F3" s="968"/>
      <c r="G3" s="968"/>
      <c r="H3" s="968"/>
      <c r="I3" s="968"/>
      <c r="J3" s="968"/>
      <c r="K3" s="96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row>
    <row r="4" spans="1:103">
      <c r="A4" s="968" t="s">
        <v>83</v>
      </c>
      <c r="B4" s="968"/>
      <c r="C4" s="968"/>
      <c r="D4" s="968"/>
      <c r="E4" s="968"/>
      <c r="F4" s="968"/>
      <c r="G4" s="968"/>
      <c r="H4" s="968"/>
      <c r="I4" s="968"/>
      <c r="J4" s="968"/>
      <c r="K4" s="96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c r="CH4" s="8"/>
      <c r="CI4" s="8"/>
      <c r="CJ4" s="8"/>
      <c r="CK4" s="8"/>
      <c r="CL4" s="8"/>
      <c r="CM4" s="8"/>
      <c r="CN4" s="8"/>
      <c r="CO4" s="8"/>
      <c r="CP4" s="8"/>
      <c r="CQ4" s="8"/>
      <c r="CR4" s="8"/>
      <c r="CS4" s="8"/>
      <c r="CT4" s="8"/>
      <c r="CU4" s="8"/>
      <c r="CV4" s="8"/>
      <c r="CW4" s="8"/>
      <c r="CX4" s="8"/>
      <c r="CY4" s="8"/>
    </row>
    <row r="5" spans="1:103">
      <c r="A5" s="969" t="s">
        <v>589</v>
      </c>
      <c r="B5" s="970"/>
      <c r="C5" s="970"/>
      <c r="D5" s="970"/>
      <c r="E5" s="970"/>
      <c r="F5" s="970"/>
      <c r="G5" s="970"/>
      <c r="H5" s="970"/>
      <c r="I5" s="970"/>
      <c r="J5" s="970"/>
      <c r="K5" s="970"/>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row>
    <row r="6" spans="1:103">
      <c r="A6" s="29"/>
      <c r="B6" s="29"/>
      <c r="C6" s="29"/>
      <c r="D6" s="29"/>
      <c r="E6" s="29"/>
      <c r="F6" s="29"/>
      <c r="G6" s="29"/>
      <c r="H6" s="29"/>
      <c r="I6" s="29"/>
      <c r="J6" s="29"/>
      <c r="K6" s="29"/>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row>
    <row r="7" spans="1:103">
      <c r="A7" s="162"/>
      <c r="B7" s="162"/>
      <c r="C7" s="162"/>
      <c r="D7" s="1000" t="s">
        <v>92</v>
      </c>
      <c r="E7" s="1000"/>
      <c r="F7" s="162" t="s">
        <v>93</v>
      </c>
      <c r="G7" s="162" t="s">
        <v>94</v>
      </c>
      <c r="H7" s="1000" t="s">
        <v>95</v>
      </c>
      <c r="I7" s="1000"/>
      <c r="J7" s="1000" t="s">
        <v>96</v>
      </c>
      <c r="K7" s="1000"/>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row>
    <row r="8" spans="1:103" ht="24">
      <c r="A8" s="163" t="s">
        <v>85</v>
      </c>
      <c r="B8" s="164" t="s">
        <v>86</v>
      </c>
      <c r="C8" s="164"/>
      <c r="D8" s="164" t="s">
        <v>308</v>
      </c>
      <c r="E8" s="164" t="s">
        <v>87</v>
      </c>
      <c r="F8" s="164" t="s">
        <v>88</v>
      </c>
      <c r="G8" s="164" t="s">
        <v>89</v>
      </c>
      <c r="H8" s="164" t="s">
        <v>90</v>
      </c>
      <c r="I8" s="164" t="s">
        <v>91</v>
      </c>
      <c r="J8" s="164" t="s">
        <v>308</v>
      </c>
      <c r="K8" s="164" t="s">
        <v>87</v>
      </c>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c r="CH8" s="8"/>
      <c r="CI8" s="8"/>
      <c r="CJ8" s="8"/>
      <c r="CK8" s="8"/>
      <c r="CL8" s="8"/>
      <c r="CM8" s="8"/>
      <c r="CN8" s="8"/>
      <c r="CO8" s="8"/>
      <c r="CP8" s="8"/>
      <c r="CQ8" s="8"/>
      <c r="CR8" s="8"/>
      <c r="CS8" s="8"/>
      <c r="CT8" s="8"/>
      <c r="CU8" s="8"/>
      <c r="CV8" s="8"/>
      <c r="CW8" s="8"/>
      <c r="CX8" s="8"/>
      <c r="CY8" s="8"/>
    </row>
    <row r="9" spans="1:103">
      <c r="A9" s="1"/>
      <c r="B9" s="25" t="s">
        <v>97</v>
      </c>
      <c r="C9" s="25"/>
      <c r="D9" s="25" t="s">
        <v>98</v>
      </c>
      <c r="E9" s="165" t="s">
        <v>100</v>
      </c>
      <c r="F9" s="25" t="s">
        <v>99</v>
      </c>
      <c r="G9" s="25" t="s">
        <v>101</v>
      </c>
      <c r="H9" s="25" t="s">
        <v>102</v>
      </c>
      <c r="I9" s="25" t="s">
        <v>103</v>
      </c>
      <c r="J9" s="25" t="s">
        <v>104</v>
      </c>
      <c r="K9" s="25" t="s">
        <v>105</v>
      </c>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c r="CH9" s="8"/>
      <c r="CI9" s="8"/>
      <c r="CJ9" s="8"/>
      <c r="CK9" s="8"/>
      <c r="CL9" s="8"/>
      <c r="CM9" s="8"/>
      <c r="CN9" s="8"/>
      <c r="CO9" s="8"/>
      <c r="CP9" s="8"/>
      <c r="CQ9" s="8"/>
      <c r="CR9" s="8"/>
      <c r="CS9" s="8"/>
      <c r="CT9" s="8"/>
      <c r="CU9" s="8"/>
      <c r="CV9" s="8"/>
      <c r="CW9" s="8"/>
      <c r="CX9" s="8"/>
      <c r="CY9" s="8"/>
    </row>
    <row r="10" spans="1:103" ht="48">
      <c r="A10" s="1"/>
      <c r="B10" s="130" t="s">
        <v>112</v>
      </c>
      <c r="C10" s="130"/>
      <c r="D10" s="150" t="s">
        <v>106</v>
      </c>
      <c r="E10" s="150" t="s">
        <v>107</v>
      </c>
      <c r="F10" s="150" t="s">
        <v>157</v>
      </c>
      <c r="G10" s="166" t="s">
        <v>416</v>
      </c>
      <c r="H10" s="150" t="s">
        <v>108</v>
      </c>
      <c r="I10" s="150" t="s">
        <v>109</v>
      </c>
      <c r="J10" s="166" t="s">
        <v>110</v>
      </c>
      <c r="K10" s="150" t="s">
        <v>111</v>
      </c>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c r="CH10" s="8"/>
      <c r="CI10" s="8"/>
      <c r="CJ10" s="8"/>
      <c r="CK10" s="8"/>
      <c r="CL10" s="8"/>
      <c r="CM10" s="8"/>
      <c r="CN10" s="8"/>
      <c r="CO10" s="8"/>
      <c r="CP10" s="8"/>
      <c r="CQ10" s="8"/>
      <c r="CR10" s="8"/>
      <c r="CS10" s="8"/>
      <c r="CT10" s="8"/>
      <c r="CU10" s="8"/>
      <c r="CV10" s="8"/>
      <c r="CW10" s="8"/>
      <c r="CX10" s="8"/>
      <c r="CY10" s="8"/>
    </row>
    <row r="11" spans="1:103">
      <c r="A11" s="130">
        <v>1</v>
      </c>
      <c r="B11" s="1" t="s">
        <v>124</v>
      </c>
      <c r="C11" s="122">
        <v>2024</v>
      </c>
      <c r="D11" s="331">
        <v>0</v>
      </c>
      <c r="E11" s="331">
        <v>0</v>
      </c>
      <c r="F11" s="505">
        <f>F54</f>
        <v>0</v>
      </c>
      <c r="G11" s="331">
        <v>0</v>
      </c>
      <c r="H11" s="331">
        <v>0</v>
      </c>
      <c r="I11" s="331">
        <v>0</v>
      </c>
      <c r="J11" s="331">
        <v>0</v>
      </c>
      <c r="K11" s="331">
        <v>0</v>
      </c>
      <c r="L11" s="8"/>
      <c r="M11" s="112"/>
      <c r="N11" s="112"/>
      <c r="O11" s="112"/>
      <c r="P11" s="112"/>
      <c r="Q11" s="112"/>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c r="CH11" s="8"/>
      <c r="CI11" s="8"/>
      <c r="CJ11" s="8"/>
      <c r="CK11" s="8"/>
      <c r="CL11" s="8"/>
      <c r="CM11" s="8"/>
      <c r="CN11" s="8"/>
      <c r="CO11" s="8"/>
      <c r="CP11" s="8"/>
      <c r="CQ11" s="8"/>
      <c r="CR11" s="8"/>
      <c r="CS11" s="8"/>
      <c r="CT11" s="8"/>
      <c r="CU11" s="8"/>
      <c r="CV11" s="8"/>
      <c r="CW11" s="8"/>
      <c r="CX11" s="8"/>
      <c r="CY11" s="8"/>
    </row>
    <row r="12" spans="1:103">
      <c r="A12" s="130">
        <v>2</v>
      </c>
      <c r="B12" s="1" t="s">
        <v>113</v>
      </c>
      <c r="C12" s="122">
        <f>C11+1</f>
        <v>2025</v>
      </c>
      <c r="D12" s="331">
        <v>0</v>
      </c>
      <c r="E12" s="331">
        <v>0</v>
      </c>
      <c r="F12" s="505">
        <f t="shared" ref="F12:F23" si="0">F55</f>
        <v>0</v>
      </c>
      <c r="G12" s="331">
        <v>0</v>
      </c>
      <c r="H12" s="331">
        <v>0</v>
      </c>
      <c r="I12" s="331">
        <v>0</v>
      </c>
      <c r="J12" s="331">
        <v>0</v>
      </c>
      <c r="K12" s="331">
        <v>0</v>
      </c>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c r="CH12" s="8"/>
      <c r="CI12" s="8"/>
      <c r="CJ12" s="8"/>
      <c r="CK12" s="8"/>
      <c r="CL12" s="8"/>
      <c r="CM12" s="8"/>
      <c r="CN12" s="8"/>
      <c r="CO12" s="8"/>
      <c r="CP12" s="8"/>
      <c r="CQ12" s="8"/>
      <c r="CR12" s="8"/>
      <c r="CS12" s="8"/>
      <c r="CT12" s="8"/>
      <c r="CU12" s="8"/>
      <c r="CV12" s="8"/>
      <c r="CW12" s="8"/>
      <c r="CX12" s="8"/>
      <c r="CY12" s="8"/>
    </row>
    <row r="13" spans="1:103">
      <c r="A13" s="130">
        <v>3</v>
      </c>
      <c r="B13" s="1" t="s">
        <v>114</v>
      </c>
      <c r="C13" s="122">
        <f>C12</f>
        <v>2025</v>
      </c>
      <c r="D13" s="331">
        <v>0</v>
      </c>
      <c r="E13" s="331">
        <v>0</v>
      </c>
      <c r="F13" s="505">
        <f t="shared" si="0"/>
        <v>0</v>
      </c>
      <c r="G13" s="331">
        <v>0</v>
      </c>
      <c r="H13" s="331">
        <v>0</v>
      </c>
      <c r="I13" s="331">
        <v>0</v>
      </c>
      <c r="J13" s="331">
        <v>0</v>
      </c>
      <c r="K13" s="331">
        <v>0</v>
      </c>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c r="CH13" s="8"/>
      <c r="CI13" s="8"/>
      <c r="CJ13" s="8"/>
      <c r="CK13" s="8"/>
      <c r="CL13" s="8"/>
      <c r="CM13" s="8"/>
      <c r="CN13" s="8"/>
      <c r="CO13" s="8"/>
      <c r="CP13" s="8"/>
      <c r="CQ13" s="8"/>
      <c r="CR13" s="8"/>
      <c r="CS13" s="8"/>
      <c r="CT13" s="8"/>
      <c r="CU13" s="8"/>
      <c r="CV13" s="8"/>
      <c r="CW13" s="8"/>
      <c r="CX13" s="8"/>
      <c r="CY13" s="8"/>
    </row>
    <row r="14" spans="1:103">
      <c r="A14" s="130">
        <v>4</v>
      </c>
      <c r="B14" s="1" t="s">
        <v>115</v>
      </c>
      <c r="C14" s="122">
        <f t="shared" ref="C14:C23" si="1">C13</f>
        <v>2025</v>
      </c>
      <c r="D14" s="331">
        <v>79059441</v>
      </c>
      <c r="E14" s="331">
        <v>544185</v>
      </c>
      <c r="F14" s="505">
        <f t="shared" si="0"/>
        <v>0</v>
      </c>
      <c r="G14" s="331">
        <v>0</v>
      </c>
      <c r="H14" s="331">
        <v>626768.94000000006</v>
      </c>
      <c r="I14" s="331">
        <v>105931.63000000012</v>
      </c>
      <c r="J14" s="331">
        <v>80340</v>
      </c>
      <c r="K14" s="331">
        <v>125108</v>
      </c>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c r="CH14" s="8"/>
      <c r="CI14" s="8"/>
      <c r="CJ14" s="8"/>
      <c r="CK14" s="8"/>
      <c r="CL14" s="8"/>
      <c r="CM14" s="8"/>
      <c r="CN14" s="8"/>
      <c r="CO14" s="8"/>
      <c r="CP14" s="8"/>
      <c r="CQ14" s="8"/>
      <c r="CR14" s="8"/>
      <c r="CS14" s="8"/>
      <c r="CT14" s="8"/>
      <c r="CU14" s="8"/>
      <c r="CV14" s="8"/>
      <c r="CW14" s="8"/>
      <c r="CX14" s="8"/>
      <c r="CY14" s="8"/>
    </row>
    <row r="15" spans="1:103">
      <c r="A15" s="130">
        <v>5</v>
      </c>
      <c r="B15" s="1" t="s">
        <v>116</v>
      </c>
      <c r="C15" s="122">
        <f t="shared" si="1"/>
        <v>2025</v>
      </c>
      <c r="D15" s="331">
        <v>79279772</v>
      </c>
      <c r="E15" s="331">
        <v>544185</v>
      </c>
      <c r="F15" s="505">
        <f t="shared" si="0"/>
        <v>0</v>
      </c>
      <c r="G15" s="331">
        <v>0</v>
      </c>
      <c r="H15" s="331">
        <v>626768.94000000006</v>
      </c>
      <c r="I15" s="331">
        <v>289102.90000000014</v>
      </c>
      <c r="J15" s="331">
        <v>241223</v>
      </c>
      <c r="K15" s="331">
        <v>126291</v>
      </c>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c r="CH15" s="8"/>
      <c r="CI15" s="8"/>
      <c r="CJ15" s="8"/>
      <c r="CK15" s="8"/>
      <c r="CL15" s="8"/>
      <c r="CM15" s="8"/>
      <c r="CN15" s="8"/>
      <c r="CO15" s="8"/>
      <c r="CP15" s="8"/>
      <c r="CQ15" s="8"/>
      <c r="CR15" s="8"/>
      <c r="CS15" s="8"/>
      <c r="CT15" s="8"/>
      <c r="CU15" s="8"/>
      <c r="CV15" s="8"/>
      <c r="CW15" s="8"/>
      <c r="CX15" s="8"/>
      <c r="CY15" s="8"/>
    </row>
    <row r="16" spans="1:103">
      <c r="A16" s="130">
        <v>6</v>
      </c>
      <c r="B16" s="1" t="s">
        <v>117</v>
      </c>
      <c r="C16" s="122">
        <f t="shared" si="1"/>
        <v>2025</v>
      </c>
      <c r="D16" s="331">
        <v>79321526</v>
      </c>
      <c r="E16" s="331">
        <v>544185</v>
      </c>
      <c r="F16" s="505">
        <f t="shared" si="0"/>
        <v>0</v>
      </c>
      <c r="G16" s="331">
        <v>0</v>
      </c>
      <c r="H16" s="331">
        <v>629447.30000000005</v>
      </c>
      <c r="I16" s="331">
        <v>263551.67000000016</v>
      </c>
      <c r="J16" s="331">
        <v>402385</v>
      </c>
      <c r="K16" s="331">
        <v>127474</v>
      </c>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c r="CH16" s="8"/>
      <c r="CI16" s="8"/>
      <c r="CJ16" s="8"/>
      <c r="CK16" s="8"/>
      <c r="CL16" s="8"/>
      <c r="CM16" s="8"/>
      <c r="CN16" s="8"/>
      <c r="CO16" s="8"/>
      <c r="CP16" s="8"/>
      <c r="CQ16" s="8"/>
      <c r="CR16" s="8"/>
      <c r="CS16" s="8"/>
      <c r="CT16" s="8"/>
      <c r="CU16" s="8"/>
      <c r="CV16" s="8"/>
      <c r="CW16" s="8"/>
      <c r="CX16" s="8"/>
      <c r="CY16" s="8"/>
    </row>
    <row r="17" spans="1:103">
      <c r="A17" s="130">
        <v>7</v>
      </c>
      <c r="B17" s="1" t="s">
        <v>118</v>
      </c>
      <c r="C17" s="122">
        <f t="shared" si="1"/>
        <v>2025</v>
      </c>
      <c r="D17" s="331">
        <v>79384830</v>
      </c>
      <c r="E17" s="331">
        <v>544185</v>
      </c>
      <c r="F17" s="505">
        <f t="shared" si="0"/>
        <v>0</v>
      </c>
      <c r="G17" s="331">
        <v>0</v>
      </c>
      <c r="H17" s="331">
        <v>897943.66</v>
      </c>
      <c r="I17" s="331">
        <v>237940.44000000018</v>
      </c>
      <c r="J17" s="331">
        <v>563674</v>
      </c>
      <c r="K17" s="331">
        <v>128657</v>
      </c>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row>
    <row r="18" spans="1:103">
      <c r="A18" s="130">
        <v>8</v>
      </c>
      <c r="B18" s="1" t="s">
        <v>119</v>
      </c>
      <c r="C18" s="122">
        <f t="shared" si="1"/>
        <v>2025</v>
      </c>
      <c r="D18" s="331">
        <v>80042412</v>
      </c>
      <c r="E18" s="331">
        <v>544185</v>
      </c>
      <c r="F18" s="505">
        <f t="shared" si="0"/>
        <v>0</v>
      </c>
      <c r="G18" s="331">
        <v>0</v>
      </c>
      <c r="H18" s="331">
        <v>949602.23</v>
      </c>
      <c r="I18" s="331">
        <v>249469.96000000014</v>
      </c>
      <c r="J18" s="331">
        <v>725680</v>
      </c>
      <c r="K18" s="331">
        <v>129839</v>
      </c>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c r="CH18" s="8"/>
      <c r="CI18" s="8"/>
      <c r="CJ18" s="8"/>
      <c r="CK18" s="8"/>
      <c r="CL18" s="8"/>
      <c r="CM18" s="8"/>
      <c r="CN18" s="8"/>
      <c r="CO18" s="8"/>
      <c r="CP18" s="8"/>
      <c r="CQ18" s="8"/>
      <c r="CR18" s="8"/>
      <c r="CS18" s="8"/>
      <c r="CT18" s="8"/>
      <c r="CU18" s="8"/>
      <c r="CV18" s="8"/>
      <c r="CW18" s="8"/>
      <c r="CX18" s="8"/>
      <c r="CY18" s="8"/>
    </row>
    <row r="19" spans="1:103">
      <c r="A19" s="130">
        <v>9</v>
      </c>
      <c r="B19" s="1" t="s">
        <v>120</v>
      </c>
      <c r="C19" s="122">
        <f t="shared" si="1"/>
        <v>2025</v>
      </c>
      <c r="D19" s="331">
        <v>80097854</v>
      </c>
      <c r="E19" s="331">
        <v>554386</v>
      </c>
      <c r="F19" s="505">
        <f t="shared" si="0"/>
        <v>0</v>
      </c>
      <c r="G19" s="331">
        <v>0</v>
      </c>
      <c r="H19" s="331">
        <v>949602.23</v>
      </c>
      <c r="I19" s="331">
        <v>207855.98000000016</v>
      </c>
      <c r="J19" s="331">
        <v>942571</v>
      </c>
      <c r="K19" s="331">
        <v>167193</v>
      </c>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c r="CH19" s="8"/>
      <c r="CI19" s="8"/>
      <c r="CJ19" s="8"/>
      <c r="CK19" s="8"/>
      <c r="CL19" s="8"/>
      <c r="CM19" s="8"/>
      <c r="CN19" s="8"/>
      <c r="CO19" s="8"/>
      <c r="CP19" s="8"/>
      <c r="CQ19" s="8"/>
      <c r="CR19" s="8"/>
      <c r="CS19" s="8"/>
      <c r="CT19" s="8"/>
      <c r="CU19" s="8"/>
      <c r="CV19" s="8"/>
      <c r="CW19" s="8"/>
      <c r="CX19" s="8"/>
      <c r="CY19" s="8"/>
    </row>
    <row r="20" spans="1:103">
      <c r="A20" s="130">
        <v>10</v>
      </c>
      <c r="B20" s="1" t="s">
        <v>121</v>
      </c>
      <c r="C20" s="122">
        <f t="shared" si="1"/>
        <v>2025</v>
      </c>
      <c r="D20" s="331">
        <v>80126372</v>
      </c>
      <c r="E20" s="331">
        <v>554879</v>
      </c>
      <c r="F20" s="505">
        <f t="shared" si="0"/>
        <v>0</v>
      </c>
      <c r="G20" s="331">
        <v>0</v>
      </c>
      <c r="H20" s="331">
        <v>936927.32</v>
      </c>
      <c r="I20" s="331">
        <v>179667.95000000016</v>
      </c>
      <c r="J20" s="331">
        <v>1116503</v>
      </c>
      <c r="K20" s="331">
        <v>175181</v>
      </c>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c r="CH20" s="8"/>
      <c r="CI20" s="8"/>
      <c r="CJ20" s="8"/>
      <c r="CK20" s="8"/>
      <c r="CL20" s="8"/>
      <c r="CM20" s="8"/>
      <c r="CN20" s="8"/>
      <c r="CO20" s="8"/>
      <c r="CP20" s="8"/>
      <c r="CQ20" s="8"/>
      <c r="CR20" s="8"/>
      <c r="CS20" s="8"/>
      <c r="CT20" s="8"/>
      <c r="CU20" s="8"/>
      <c r="CV20" s="8"/>
      <c r="CW20" s="8"/>
      <c r="CX20" s="8"/>
      <c r="CY20" s="8"/>
    </row>
    <row r="21" spans="1:103">
      <c r="A21" s="130">
        <v>11</v>
      </c>
      <c r="B21" s="1" t="s">
        <v>122</v>
      </c>
      <c r="C21" s="122">
        <f t="shared" si="1"/>
        <v>2025</v>
      </c>
      <c r="D21" s="331">
        <v>80178908</v>
      </c>
      <c r="E21" s="331">
        <v>554879</v>
      </c>
      <c r="F21" s="505">
        <f t="shared" si="0"/>
        <v>0</v>
      </c>
      <c r="G21" s="331">
        <v>0</v>
      </c>
      <c r="H21" s="331">
        <v>936927.32</v>
      </c>
      <c r="I21" s="331">
        <v>169536.90000000014</v>
      </c>
      <c r="J21" s="331">
        <v>1290605</v>
      </c>
      <c r="K21" s="331">
        <v>183173</v>
      </c>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c r="CH21" s="8"/>
      <c r="CI21" s="8"/>
      <c r="CJ21" s="8"/>
      <c r="CK21" s="8"/>
      <c r="CL21" s="8"/>
      <c r="CM21" s="8"/>
      <c r="CN21" s="8"/>
      <c r="CO21" s="8"/>
      <c r="CP21" s="8"/>
      <c r="CQ21" s="8"/>
      <c r="CR21" s="8"/>
      <c r="CS21" s="8"/>
      <c r="CT21" s="8"/>
      <c r="CU21" s="8"/>
      <c r="CV21" s="8"/>
      <c r="CW21" s="8"/>
      <c r="CX21" s="8"/>
      <c r="CY21" s="8"/>
    </row>
    <row r="22" spans="1:103">
      <c r="A22" s="130">
        <v>12</v>
      </c>
      <c r="B22" s="1" t="s">
        <v>123</v>
      </c>
      <c r="C22" s="122">
        <f t="shared" si="1"/>
        <v>2025</v>
      </c>
      <c r="D22" s="331">
        <v>80190212</v>
      </c>
      <c r="E22" s="331">
        <v>564600</v>
      </c>
      <c r="F22" s="505">
        <f t="shared" si="0"/>
        <v>0</v>
      </c>
      <c r="G22" s="331">
        <v>0</v>
      </c>
      <c r="H22" s="331">
        <v>994396.97</v>
      </c>
      <c r="I22" s="331">
        <v>167324.18000000014</v>
      </c>
      <c r="J22" s="331">
        <v>1464858</v>
      </c>
      <c r="K22" s="331">
        <v>191246</v>
      </c>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c r="CH22" s="8"/>
      <c r="CI22" s="8"/>
      <c r="CJ22" s="8"/>
      <c r="CK22" s="8"/>
      <c r="CL22" s="8"/>
      <c r="CM22" s="8"/>
      <c r="CN22" s="8"/>
      <c r="CO22" s="8"/>
      <c r="CP22" s="8"/>
      <c r="CQ22" s="8"/>
      <c r="CR22" s="8"/>
      <c r="CS22" s="8"/>
      <c r="CT22" s="8"/>
      <c r="CU22" s="8"/>
      <c r="CV22" s="8"/>
      <c r="CW22" s="8"/>
      <c r="CX22" s="8"/>
      <c r="CY22" s="8"/>
    </row>
    <row r="23" spans="1:103">
      <c r="A23" s="130">
        <v>13</v>
      </c>
      <c r="B23" s="1" t="s">
        <v>124</v>
      </c>
      <c r="C23" s="122">
        <f t="shared" si="1"/>
        <v>2025</v>
      </c>
      <c r="D23" s="331">
        <v>80197421</v>
      </c>
      <c r="E23" s="331">
        <v>680174</v>
      </c>
      <c r="F23" s="505">
        <f t="shared" si="0"/>
        <v>0</v>
      </c>
      <c r="G23" s="331">
        <v>0</v>
      </c>
      <c r="H23" s="331">
        <v>1775644.14</v>
      </c>
      <c r="I23" s="331">
        <v>132641.90000000014</v>
      </c>
      <c r="J23" s="331">
        <v>1639131</v>
      </c>
      <c r="K23" s="331">
        <v>199792</v>
      </c>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c r="CH23" s="8"/>
      <c r="CI23" s="8"/>
      <c r="CJ23" s="8"/>
      <c r="CK23" s="8"/>
      <c r="CL23" s="8"/>
      <c r="CM23" s="8"/>
      <c r="CN23" s="8"/>
      <c r="CO23" s="8"/>
      <c r="CP23" s="8"/>
      <c r="CQ23" s="8"/>
      <c r="CR23" s="8"/>
      <c r="CS23" s="8"/>
      <c r="CT23" s="8"/>
      <c r="CU23" s="8"/>
      <c r="CV23" s="8"/>
      <c r="CW23" s="8"/>
      <c r="CX23" s="8"/>
      <c r="CY23" s="8"/>
    </row>
    <row r="24" spans="1:103" ht="36.75" thickBot="1">
      <c r="A24" s="130">
        <v>14</v>
      </c>
      <c r="B24" s="168" t="s">
        <v>125</v>
      </c>
      <c r="C24" s="168"/>
      <c r="D24" s="332">
        <f>AVERAGE(D11:D23)</f>
        <v>61375288.307692304</v>
      </c>
      <c r="E24" s="332">
        <f t="shared" ref="E24:K24" si="2">AVERAGE(E11:E23)</f>
        <v>433064.84615384613</v>
      </c>
      <c r="F24" s="332">
        <f t="shared" si="2"/>
        <v>0</v>
      </c>
      <c r="G24" s="332">
        <f t="shared" si="2"/>
        <v>0</v>
      </c>
      <c r="H24" s="332">
        <f t="shared" si="2"/>
        <v>717233.00384615385</v>
      </c>
      <c r="I24" s="332">
        <f t="shared" si="2"/>
        <v>154078.73153846167</v>
      </c>
      <c r="J24" s="332">
        <f t="shared" si="2"/>
        <v>651305.38461538462</v>
      </c>
      <c r="K24" s="332">
        <f t="shared" si="2"/>
        <v>119534.92307692308</v>
      </c>
      <c r="L24" s="112"/>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c r="CH24" s="8"/>
      <c r="CI24" s="8"/>
      <c r="CJ24" s="8"/>
      <c r="CK24" s="8"/>
      <c r="CL24" s="8"/>
      <c r="CM24" s="8"/>
      <c r="CN24" s="8"/>
      <c r="CO24" s="8"/>
      <c r="CP24" s="8"/>
      <c r="CQ24" s="8"/>
      <c r="CR24" s="8"/>
      <c r="CS24" s="8"/>
      <c r="CT24" s="8"/>
      <c r="CU24" s="8"/>
      <c r="CV24" s="8"/>
      <c r="CW24" s="8"/>
      <c r="CX24" s="8"/>
      <c r="CY24" s="8"/>
    </row>
    <row r="25" spans="1:103" ht="12.75" thickTop="1">
      <c r="A25" s="1"/>
      <c r="B25" s="1"/>
      <c r="C25" s="1"/>
      <c r="D25" s="1"/>
      <c r="E25" s="1"/>
      <c r="F25" s="1"/>
      <c r="G25" s="1"/>
      <c r="H25" s="1"/>
      <c r="I25" s="1"/>
      <c r="J25" s="1"/>
      <c r="K25" s="1"/>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c r="CH25" s="8"/>
      <c r="CI25" s="8"/>
      <c r="CJ25" s="8"/>
      <c r="CK25" s="8"/>
      <c r="CL25" s="8"/>
      <c r="CM25" s="8"/>
      <c r="CN25" s="8"/>
      <c r="CO25" s="8"/>
      <c r="CP25" s="8"/>
      <c r="CQ25" s="8"/>
      <c r="CR25" s="8"/>
      <c r="CS25" s="8"/>
      <c r="CT25" s="8"/>
      <c r="CU25" s="8"/>
      <c r="CV25" s="8"/>
      <c r="CW25" s="8"/>
      <c r="CX25" s="8"/>
      <c r="CY25" s="8"/>
    </row>
    <row r="26" spans="1:103">
      <c r="A26" s="1001" t="s">
        <v>126</v>
      </c>
      <c r="B26" s="1001"/>
      <c r="C26" s="1001"/>
      <c r="D26" s="1001"/>
      <c r="E26" s="1001"/>
      <c r="F26" s="1001"/>
      <c r="G26" s="1001"/>
      <c r="H26" s="1001"/>
      <c r="I26" s="1001"/>
      <c r="J26" s="1001"/>
      <c r="K26" s="1001"/>
      <c r="L26" s="8"/>
      <c r="M26" s="8"/>
      <c r="N26" s="459"/>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c r="CH26" s="8"/>
      <c r="CI26" s="8"/>
      <c r="CJ26" s="8"/>
      <c r="CK26" s="8"/>
      <c r="CL26" s="8"/>
      <c r="CM26" s="8"/>
      <c r="CN26" s="8"/>
      <c r="CO26" s="8"/>
      <c r="CP26" s="8"/>
      <c r="CQ26" s="8"/>
      <c r="CR26" s="8"/>
      <c r="CS26" s="8"/>
      <c r="CT26" s="8"/>
      <c r="CU26" s="8"/>
      <c r="CV26" s="8"/>
      <c r="CW26" s="8"/>
      <c r="CX26" s="8"/>
      <c r="CY26" s="8"/>
    </row>
    <row r="27" spans="1:103" ht="36">
      <c r="A27" s="1"/>
      <c r="B27" s="164" t="s">
        <v>86</v>
      </c>
      <c r="C27" s="164"/>
      <c r="D27" s="164" t="s">
        <v>127</v>
      </c>
      <c r="E27" s="164" t="s">
        <v>128</v>
      </c>
      <c r="F27" s="1"/>
      <c r="G27" s="8"/>
      <c r="H27" s="8"/>
      <c r="I27" s="8"/>
      <c r="J27" s="8"/>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c r="CH27" s="8"/>
      <c r="CI27" s="8"/>
      <c r="CJ27" s="8"/>
      <c r="CK27" s="8"/>
      <c r="CL27" s="8"/>
      <c r="CM27" s="8"/>
      <c r="CN27" s="8"/>
      <c r="CO27" s="8"/>
      <c r="CP27" s="8"/>
      <c r="CQ27" s="8"/>
      <c r="CR27" s="8"/>
      <c r="CS27" s="8"/>
      <c r="CT27" s="8"/>
    </row>
    <row r="28" spans="1:103">
      <c r="A28" s="1"/>
      <c r="B28" s="499" t="s">
        <v>710</v>
      </c>
      <c r="C28" s="499"/>
      <c r="D28" s="499" t="s">
        <v>711</v>
      </c>
      <c r="E28" s="500" t="s">
        <v>712</v>
      </c>
      <c r="F28" s="37"/>
      <c r="G28" s="8"/>
      <c r="H28" s="8"/>
      <c r="I28" s="8"/>
      <c r="J28" s="8"/>
      <c r="K28" s="8"/>
      <c r="L28" s="8"/>
      <c r="M28" s="112"/>
      <c r="N28" s="45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c r="CH28" s="8"/>
      <c r="CI28" s="8"/>
      <c r="CJ28" s="8"/>
      <c r="CK28" s="8"/>
      <c r="CL28" s="8"/>
      <c r="CM28" s="8"/>
      <c r="CN28" s="8"/>
      <c r="CO28" s="8"/>
      <c r="CP28" s="8"/>
      <c r="CQ28" s="8"/>
      <c r="CR28" s="8"/>
      <c r="CS28" s="8"/>
      <c r="CT28" s="8"/>
    </row>
    <row r="29" spans="1:103">
      <c r="A29" s="1"/>
      <c r="B29" s="130" t="s">
        <v>112</v>
      </c>
      <c r="C29" s="130"/>
      <c r="D29" s="164" t="s">
        <v>129</v>
      </c>
      <c r="E29" s="164" t="s">
        <v>130</v>
      </c>
      <c r="F29" s="1"/>
      <c r="G29" s="8"/>
      <c r="H29" s="8"/>
      <c r="I29" s="8"/>
      <c r="J29" s="8"/>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c r="CH29" s="8"/>
      <c r="CI29" s="8"/>
      <c r="CJ29" s="8"/>
      <c r="CK29" s="8"/>
      <c r="CL29" s="8"/>
      <c r="CM29" s="8"/>
      <c r="CN29" s="8"/>
      <c r="CO29" s="8"/>
      <c r="CP29" s="8"/>
      <c r="CQ29" s="8"/>
      <c r="CR29" s="8"/>
      <c r="CS29" s="8"/>
      <c r="CT29" s="8"/>
    </row>
    <row r="30" spans="1:103">
      <c r="A30" s="23">
        <v>15</v>
      </c>
      <c r="B30" s="1" t="s">
        <v>124</v>
      </c>
      <c r="C30" s="122">
        <f t="shared" ref="C30:C42" si="3">C11</f>
        <v>2024</v>
      </c>
      <c r="D30" s="331">
        <v>0</v>
      </c>
      <c r="E30" s="167">
        <v>0</v>
      </c>
      <c r="F30" s="1"/>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c r="CH30" s="8"/>
      <c r="CI30" s="8"/>
      <c r="CJ30" s="8"/>
      <c r="CK30" s="8"/>
      <c r="CL30" s="8"/>
      <c r="CM30" s="8"/>
      <c r="CN30" s="8"/>
      <c r="CO30" s="8"/>
      <c r="CP30" s="8"/>
      <c r="CQ30" s="8"/>
      <c r="CR30" s="8"/>
      <c r="CS30" s="8"/>
      <c r="CT30" s="8"/>
    </row>
    <row r="31" spans="1:103">
      <c r="A31" s="23">
        <v>16</v>
      </c>
      <c r="B31" s="1" t="s">
        <v>113</v>
      </c>
      <c r="C31" s="122">
        <f t="shared" si="3"/>
        <v>2025</v>
      </c>
      <c r="D31" s="331">
        <v>0</v>
      </c>
      <c r="E31" s="167">
        <v>0</v>
      </c>
      <c r="F31" s="1"/>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c r="CH31" s="8"/>
      <c r="CI31" s="8"/>
      <c r="CJ31" s="8"/>
      <c r="CK31" s="8"/>
      <c r="CL31" s="8"/>
      <c r="CM31" s="8"/>
      <c r="CN31" s="8"/>
      <c r="CO31" s="8"/>
      <c r="CP31" s="8"/>
      <c r="CQ31" s="8"/>
      <c r="CR31" s="8"/>
      <c r="CS31" s="8"/>
      <c r="CT31" s="8"/>
    </row>
    <row r="32" spans="1:103">
      <c r="A32" s="23">
        <v>17</v>
      </c>
      <c r="B32" s="1" t="s">
        <v>114</v>
      </c>
      <c r="C32" s="122">
        <f t="shared" si="3"/>
        <v>2025</v>
      </c>
      <c r="D32" s="331">
        <v>0</v>
      </c>
      <c r="E32" s="167">
        <v>0</v>
      </c>
      <c r="F32" s="1"/>
      <c r="G32" s="8"/>
      <c r="H32" s="8"/>
      <c r="I32" s="8"/>
      <c r="J32" s="8"/>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c r="CH32" s="8"/>
      <c r="CI32" s="8"/>
      <c r="CJ32" s="8"/>
      <c r="CK32" s="8"/>
      <c r="CL32" s="8"/>
      <c r="CM32" s="8"/>
      <c r="CN32" s="8"/>
      <c r="CO32" s="8"/>
      <c r="CP32" s="8"/>
      <c r="CQ32" s="8"/>
      <c r="CR32" s="8"/>
      <c r="CS32" s="8"/>
      <c r="CT32" s="8"/>
    </row>
    <row r="33" spans="1:103">
      <c r="A33" s="23">
        <v>18</v>
      </c>
      <c r="B33" s="1" t="s">
        <v>115</v>
      </c>
      <c r="C33" s="122">
        <f t="shared" si="3"/>
        <v>2025</v>
      </c>
      <c r="D33" s="331">
        <v>0</v>
      </c>
      <c r="E33" s="167">
        <v>0</v>
      </c>
      <c r="F33" s="1"/>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c r="CH33" s="8"/>
      <c r="CI33" s="8"/>
      <c r="CJ33" s="8"/>
      <c r="CK33" s="8"/>
      <c r="CL33" s="8"/>
      <c r="CM33" s="8"/>
      <c r="CN33" s="8"/>
      <c r="CO33" s="8"/>
      <c r="CP33" s="8"/>
      <c r="CQ33" s="8"/>
      <c r="CR33" s="8"/>
      <c r="CS33" s="8"/>
      <c r="CT33" s="8"/>
    </row>
    <row r="34" spans="1:103">
      <c r="A34" s="23">
        <v>19</v>
      </c>
      <c r="B34" s="1" t="s">
        <v>116</v>
      </c>
      <c r="C34" s="122">
        <f t="shared" si="3"/>
        <v>2025</v>
      </c>
      <c r="D34" s="331">
        <v>0</v>
      </c>
      <c r="E34" s="167">
        <v>0</v>
      </c>
      <c r="F34" s="1"/>
      <c r="G34" s="8"/>
      <c r="H34" s="8"/>
      <c r="I34" s="8"/>
      <c r="J34" s="8"/>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c r="CH34" s="8"/>
      <c r="CI34" s="8"/>
      <c r="CJ34" s="8"/>
      <c r="CK34" s="8"/>
      <c r="CL34" s="8"/>
      <c r="CM34" s="8"/>
      <c r="CN34" s="8"/>
      <c r="CO34" s="8"/>
      <c r="CP34" s="8"/>
      <c r="CQ34" s="8"/>
      <c r="CR34" s="8"/>
      <c r="CS34" s="8"/>
      <c r="CT34" s="8"/>
    </row>
    <row r="35" spans="1:103">
      <c r="A35" s="23">
        <v>20</v>
      </c>
      <c r="B35" s="1" t="s">
        <v>117</v>
      </c>
      <c r="C35" s="122">
        <f t="shared" si="3"/>
        <v>2025</v>
      </c>
      <c r="D35" s="331">
        <v>0</v>
      </c>
      <c r="E35" s="167">
        <v>0</v>
      </c>
      <c r="F35" s="1"/>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c r="CH35" s="8"/>
      <c r="CI35" s="8"/>
      <c r="CJ35" s="8"/>
      <c r="CK35" s="8"/>
      <c r="CL35" s="8"/>
      <c r="CM35" s="8"/>
      <c r="CN35" s="8"/>
      <c r="CO35" s="8"/>
      <c r="CP35" s="8"/>
      <c r="CQ35" s="8"/>
      <c r="CR35" s="8"/>
      <c r="CS35" s="8"/>
      <c r="CT35" s="8"/>
    </row>
    <row r="36" spans="1:103">
      <c r="A36" s="23">
        <v>21</v>
      </c>
      <c r="B36" s="1" t="s">
        <v>118</v>
      </c>
      <c r="C36" s="122">
        <f t="shared" si="3"/>
        <v>2025</v>
      </c>
      <c r="D36" s="331">
        <v>0</v>
      </c>
      <c r="E36" s="167">
        <v>0</v>
      </c>
      <c r="F36" s="1"/>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c r="CH36" s="8"/>
      <c r="CI36" s="8"/>
      <c r="CJ36" s="8"/>
      <c r="CK36" s="8"/>
      <c r="CL36" s="8"/>
      <c r="CM36" s="8"/>
      <c r="CN36" s="8"/>
      <c r="CO36" s="8"/>
      <c r="CP36" s="8"/>
      <c r="CQ36" s="8"/>
      <c r="CR36" s="8"/>
      <c r="CS36" s="8"/>
      <c r="CT36" s="8"/>
    </row>
    <row r="37" spans="1:103">
      <c r="A37" s="23">
        <v>22</v>
      </c>
      <c r="B37" s="1" t="s">
        <v>119</v>
      </c>
      <c r="C37" s="122">
        <f t="shared" si="3"/>
        <v>2025</v>
      </c>
      <c r="D37" s="331">
        <v>0</v>
      </c>
      <c r="E37" s="167">
        <v>0</v>
      </c>
      <c r="F37" s="1"/>
      <c r="G37" s="8"/>
      <c r="H37" s="8"/>
      <c r="I37" s="8"/>
      <c r="J37" s="8"/>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c r="CH37" s="8"/>
      <c r="CI37" s="8"/>
      <c r="CJ37" s="8"/>
      <c r="CK37" s="8"/>
      <c r="CL37" s="8"/>
      <c r="CM37" s="8"/>
      <c r="CN37" s="8"/>
      <c r="CO37" s="8"/>
      <c r="CP37" s="8"/>
      <c r="CQ37" s="8"/>
      <c r="CR37" s="8"/>
      <c r="CS37" s="8"/>
      <c r="CT37" s="8"/>
    </row>
    <row r="38" spans="1:103">
      <c r="A38" s="23">
        <v>23</v>
      </c>
      <c r="B38" s="1" t="s">
        <v>120</v>
      </c>
      <c r="C38" s="122">
        <f t="shared" si="3"/>
        <v>2025</v>
      </c>
      <c r="D38" s="331">
        <v>0</v>
      </c>
      <c r="E38" s="167">
        <v>0</v>
      </c>
      <c r="F38" s="1"/>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c r="CH38" s="8"/>
      <c r="CI38" s="8"/>
      <c r="CJ38" s="8"/>
      <c r="CK38" s="8"/>
      <c r="CL38" s="8"/>
      <c r="CM38" s="8"/>
      <c r="CN38" s="8"/>
      <c r="CO38" s="8"/>
      <c r="CP38" s="8"/>
      <c r="CQ38" s="8"/>
      <c r="CR38" s="8"/>
      <c r="CS38" s="8"/>
      <c r="CT38" s="8"/>
    </row>
    <row r="39" spans="1:103">
      <c r="A39" s="23">
        <v>24</v>
      </c>
      <c r="B39" s="1" t="s">
        <v>121</v>
      </c>
      <c r="C39" s="122">
        <f t="shared" si="3"/>
        <v>2025</v>
      </c>
      <c r="D39" s="331">
        <v>1980113.6400000004</v>
      </c>
      <c r="E39" s="167">
        <v>0</v>
      </c>
      <c r="F39" s="1"/>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c r="CH39" s="8"/>
      <c r="CI39" s="8"/>
      <c r="CJ39" s="8"/>
      <c r="CK39" s="8"/>
      <c r="CL39" s="8"/>
      <c r="CM39" s="8"/>
      <c r="CN39" s="8"/>
      <c r="CO39" s="8"/>
      <c r="CP39" s="8"/>
      <c r="CQ39" s="8"/>
      <c r="CR39" s="8"/>
      <c r="CS39" s="8"/>
      <c r="CT39" s="8"/>
    </row>
    <row r="40" spans="1:103">
      <c r="A40" s="23">
        <v>25</v>
      </c>
      <c r="B40" s="1" t="s">
        <v>122</v>
      </c>
      <c r="C40" s="122">
        <f t="shared" si="3"/>
        <v>2025</v>
      </c>
      <c r="D40" s="331">
        <v>1946665.7700000005</v>
      </c>
      <c r="E40" s="167">
        <v>0</v>
      </c>
      <c r="F40" s="1"/>
      <c r="G40" s="8"/>
      <c r="H40" s="8"/>
      <c r="I40" s="8"/>
      <c r="J40" s="8"/>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c r="CH40" s="8"/>
      <c r="CI40" s="8"/>
      <c r="CJ40" s="8"/>
      <c r="CK40" s="8"/>
      <c r="CL40" s="8"/>
      <c r="CM40" s="8"/>
      <c r="CN40" s="8"/>
      <c r="CO40" s="8"/>
      <c r="CP40" s="8"/>
      <c r="CQ40" s="8"/>
      <c r="CR40" s="8"/>
      <c r="CS40" s="8"/>
      <c r="CT40" s="8"/>
    </row>
    <row r="41" spans="1:103">
      <c r="A41" s="23">
        <v>26</v>
      </c>
      <c r="B41" s="1" t="s">
        <v>123</v>
      </c>
      <c r="C41" s="122">
        <f t="shared" si="3"/>
        <v>2025</v>
      </c>
      <c r="D41" s="331">
        <v>1913217.9000000004</v>
      </c>
      <c r="E41" s="167">
        <v>0</v>
      </c>
      <c r="F41" s="1"/>
      <c r="G41" s="8"/>
      <c r="H41" s="8"/>
      <c r="I41" s="8"/>
      <c r="J41" s="8"/>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c r="CH41" s="8"/>
      <c r="CI41" s="8"/>
      <c r="CJ41" s="8"/>
      <c r="CK41" s="8"/>
      <c r="CL41" s="8"/>
      <c r="CM41" s="8"/>
      <c r="CN41" s="8"/>
      <c r="CO41" s="8"/>
      <c r="CP41" s="8"/>
      <c r="CQ41" s="8"/>
      <c r="CR41" s="8"/>
      <c r="CS41" s="8"/>
      <c r="CT41" s="8"/>
    </row>
    <row r="42" spans="1:103">
      <c r="A42" s="23">
        <v>27</v>
      </c>
      <c r="B42" s="1" t="s">
        <v>124</v>
      </c>
      <c r="C42" s="122">
        <f t="shared" si="3"/>
        <v>2025</v>
      </c>
      <c r="D42" s="331">
        <v>1879771.0300000005</v>
      </c>
      <c r="E42" s="167">
        <v>0</v>
      </c>
      <c r="F42" s="1"/>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c r="CH42" s="8"/>
      <c r="CI42" s="8"/>
      <c r="CJ42" s="8"/>
      <c r="CK42" s="8"/>
      <c r="CL42" s="8"/>
      <c r="CM42" s="8"/>
      <c r="CN42" s="8"/>
      <c r="CO42" s="8"/>
      <c r="CP42" s="8"/>
      <c r="CQ42" s="8"/>
      <c r="CR42" s="8"/>
      <c r="CS42" s="8"/>
      <c r="CT42" s="8"/>
    </row>
    <row r="43" spans="1:103" ht="36.75" thickBot="1">
      <c r="A43" s="23">
        <v>28</v>
      </c>
      <c r="B43" s="168" t="s">
        <v>125</v>
      </c>
      <c r="C43" s="168"/>
      <c r="D43" s="743">
        <f>AVERAGE(D30:D42)</f>
        <v>593828.33384615392</v>
      </c>
      <c r="E43" s="170">
        <f>AVERAGE(E30:E42)</f>
        <v>0</v>
      </c>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c r="CH43" s="8"/>
      <c r="CI43" s="8"/>
      <c r="CJ43" s="8"/>
      <c r="CK43" s="8"/>
      <c r="CL43" s="8"/>
      <c r="CM43" s="8"/>
      <c r="CN43" s="8"/>
      <c r="CO43" s="8"/>
      <c r="CP43" s="8"/>
      <c r="CQ43" s="8"/>
      <c r="CR43" s="8"/>
      <c r="CS43" s="8"/>
      <c r="CT43" s="8"/>
    </row>
    <row r="44" spans="1:103" ht="12.75" thickTop="1">
      <c r="A44" s="23"/>
      <c r="B44" s="168"/>
      <c r="C44" s="168"/>
      <c r="D44" s="154"/>
      <c r="E44" s="154"/>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c r="CH44" s="8"/>
      <c r="CI44" s="8"/>
      <c r="CJ44" s="8"/>
      <c r="CK44" s="8"/>
      <c r="CL44" s="8"/>
      <c r="CM44" s="8"/>
      <c r="CN44" s="8"/>
      <c r="CO44" s="8"/>
      <c r="CP44" s="8"/>
      <c r="CQ44" s="8"/>
      <c r="CR44" s="8"/>
      <c r="CS44" s="8"/>
      <c r="CT44" s="8"/>
    </row>
    <row r="45" spans="1:103">
      <c r="A45" s="123"/>
      <c r="B45" s="123"/>
      <c r="C45" s="123"/>
      <c r="D45" s="1"/>
      <c r="E45" s="1"/>
      <c r="F45" s="39" t="s">
        <v>152</v>
      </c>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c r="CH45" s="8"/>
      <c r="CI45" s="8"/>
      <c r="CJ45" s="8"/>
      <c r="CK45" s="8"/>
      <c r="CL45" s="8"/>
      <c r="CM45" s="8"/>
      <c r="CN45" s="8"/>
      <c r="CO45" s="8"/>
      <c r="CP45" s="8"/>
      <c r="CQ45" s="8"/>
      <c r="CR45" s="8"/>
      <c r="CS45" s="8"/>
      <c r="CT45" s="8"/>
    </row>
    <row r="46" spans="1:103">
      <c r="A46" s="123"/>
      <c r="B46" s="123"/>
      <c r="C46" s="123"/>
      <c r="D46" s="1"/>
      <c r="E46" s="1"/>
      <c r="F46" s="1"/>
      <c r="G46" s="1"/>
      <c r="H46" s="1"/>
      <c r="I46" s="1"/>
      <c r="J46" s="1"/>
      <c r="K46" s="104" t="str">
        <f>'Appendix III'!$M$5&amp;" "&amp;'Appendix III'!$M$6</f>
        <v>For the 12 months ended December 31, 2025</v>
      </c>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c r="CH46" s="8"/>
      <c r="CI46" s="8"/>
      <c r="CJ46" s="8"/>
      <c r="CK46" s="8"/>
      <c r="CL46" s="8"/>
      <c r="CM46" s="8"/>
      <c r="CN46" s="8"/>
      <c r="CO46" s="8"/>
      <c r="CP46" s="8"/>
      <c r="CQ46" s="8"/>
      <c r="CR46" s="8"/>
      <c r="CS46" s="8"/>
      <c r="CT46" s="8"/>
      <c r="CU46" s="8"/>
      <c r="CV46" s="8"/>
      <c r="CW46" s="8"/>
      <c r="CX46" s="8"/>
      <c r="CY46" s="8"/>
    </row>
    <row r="47" spans="1:103">
      <c r="A47" s="968" t="s">
        <v>84</v>
      </c>
      <c r="B47" s="968"/>
      <c r="C47" s="968"/>
      <c r="D47" s="968"/>
      <c r="E47" s="968"/>
      <c r="F47" s="968"/>
      <c r="G47" s="968"/>
      <c r="H47" s="968"/>
      <c r="I47" s="968"/>
      <c r="J47" s="968"/>
      <c r="K47" s="96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c r="CH47" s="8"/>
      <c r="CI47" s="8"/>
      <c r="CJ47" s="8"/>
      <c r="CK47" s="8"/>
      <c r="CL47" s="8"/>
      <c r="CM47" s="8"/>
      <c r="CN47" s="8"/>
      <c r="CO47" s="8"/>
      <c r="CP47" s="8"/>
      <c r="CQ47" s="8"/>
      <c r="CR47" s="8"/>
      <c r="CS47" s="8"/>
      <c r="CT47" s="8"/>
      <c r="CU47" s="8"/>
      <c r="CV47" s="8"/>
      <c r="CW47" s="8"/>
      <c r="CX47" s="8"/>
      <c r="CY47" s="8"/>
    </row>
    <row r="48" spans="1:103">
      <c r="A48" s="968" t="s">
        <v>83</v>
      </c>
      <c r="B48" s="968"/>
      <c r="C48" s="968"/>
      <c r="D48" s="968"/>
      <c r="E48" s="968"/>
      <c r="F48" s="968"/>
      <c r="G48" s="968"/>
      <c r="H48" s="968"/>
      <c r="I48" s="968"/>
      <c r="J48" s="968"/>
      <c r="K48" s="96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c r="CH48" s="8"/>
      <c r="CI48" s="8"/>
      <c r="CJ48" s="8"/>
      <c r="CK48" s="8"/>
      <c r="CL48" s="8"/>
      <c r="CM48" s="8"/>
      <c r="CN48" s="8"/>
      <c r="CO48" s="8"/>
      <c r="CP48" s="8"/>
      <c r="CQ48" s="8"/>
      <c r="CR48" s="8"/>
      <c r="CS48" s="8"/>
      <c r="CT48" s="8"/>
      <c r="CU48" s="8"/>
      <c r="CV48" s="8"/>
      <c r="CW48" s="8"/>
      <c r="CX48" s="8"/>
      <c r="CY48" s="8"/>
    </row>
    <row r="49" spans="1:103">
      <c r="A49" s="969" t="str">
        <f>+A5</f>
        <v>LS Power Grid California, LLC</v>
      </c>
      <c r="B49" s="970"/>
      <c r="C49" s="970"/>
      <c r="D49" s="970"/>
      <c r="E49" s="970"/>
      <c r="F49" s="970"/>
      <c r="G49" s="970"/>
      <c r="H49" s="970"/>
      <c r="I49" s="970"/>
      <c r="J49" s="970"/>
      <c r="K49" s="970"/>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c r="CH49" s="8"/>
      <c r="CI49" s="8"/>
      <c r="CJ49" s="8"/>
      <c r="CK49" s="8"/>
      <c r="CL49" s="8"/>
      <c r="CM49" s="8"/>
      <c r="CN49" s="8"/>
      <c r="CO49" s="8"/>
      <c r="CP49" s="8"/>
      <c r="CQ49" s="8"/>
      <c r="CR49" s="8"/>
      <c r="CS49" s="8"/>
      <c r="CT49" s="8"/>
      <c r="CU49" s="8"/>
      <c r="CV49" s="8"/>
      <c r="CW49" s="8"/>
      <c r="CX49" s="8"/>
      <c r="CY49" s="8"/>
    </row>
    <row r="50" spans="1:103">
      <c r="A50" s="171"/>
      <c r="B50" s="172" t="s">
        <v>131</v>
      </c>
      <c r="C50" s="172"/>
      <c r="D50" s="172"/>
      <c r="E50" s="172"/>
      <c r="F50" s="1"/>
      <c r="G50" s="1"/>
      <c r="H50" s="1"/>
      <c r="I50" s="1"/>
      <c r="J50" s="1"/>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c r="CH50" s="8"/>
      <c r="CI50" s="8"/>
      <c r="CJ50" s="8"/>
      <c r="CK50" s="8"/>
      <c r="CL50" s="8"/>
      <c r="CM50" s="8"/>
      <c r="CN50" s="8"/>
      <c r="CO50" s="8"/>
      <c r="CP50" s="8"/>
      <c r="CQ50" s="8"/>
      <c r="CR50" s="8"/>
      <c r="CS50" s="8"/>
      <c r="CT50" s="8"/>
      <c r="CU50" s="8"/>
      <c r="CV50" s="8"/>
      <c r="CW50" s="8"/>
      <c r="CX50" s="8"/>
      <c r="CY50" s="8"/>
    </row>
    <row r="51" spans="1:103" ht="48">
      <c r="A51" s="23"/>
      <c r="B51" s="1"/>
      <c r="C51" s="1"/>
      <c r="D51" s="164" t="s">
        <v>132</v>
      </c>
      <c r="E51" s="164" t="s">
        <v>133</v>
      </c>
      <c r="F51" s="164" t="s">
        <v>134</v>
      </c>
      <c r="G51" s="1"/>
      <c r="H51" s="1"/>
      <c r="I51" s="1"/>
      <c r="J51" s="1"/>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c r="CH51" s="8"/>
      <c r="CI51" s="8"/>
      <c r="CJ51" s="8"/>
      <c r="CK51" s="8"/>
      <c r="CL51" s="8"/>
      <c r="CM51" s="8"/>
      <c r="CN51" s="8"/>
      <c r="CO51" s="8"/>
      <c r="CP51" s="8"/>
      <c r="CQ51" s="8"/>
      <c r="CR51" s="8"/>
      <c r="CS51" s="8"/>
      <c r="CT51" s="8"/>
      <c r="CU51" s="8"/>
      <c r="CV51" s="8"/>
      <c r="CW51" s="8"/>
      <c r="CX51" s="8"/>
      <c r="CY51" s="8"/>
    </row>
    <row r="52" spans="1:103">
      <c r="A52" s="23"/>
      <c r="B52" s="1"/>
      <c r="C52" s="1"/>
      <c r="D52" s="162" t="s">
        <v>97</v>
      </c>
      <c r="E52" s="162" t="s">
        <v>98</v>
      </c>
      <c r="F52" s="169" t="s">
        <v>135</v>
      </c>
      <c r="G52" s="1"/>
      <c r="H52" s="1"/>
      <c r="I52" s="1"/>
      <c r="J52" s="1"/>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c r="CH52" s="8"/>
      <c r="CI52" s="8"/>
      <c r="CJ52" s="8"/>
      <c r="CK52" s="8"/>
      <c r="CL52" s="8"/>
      <c r="CM52" s="8"/>
      <c r="CN52" s="8"/>
      <c r="CO52" s="8"/>
      <c r="CP52" s="8"/>
      <c r="CQ52" s="8"/>
      <c r="CR52" s="8"/>
      <c r="CS52" s="8"/>
      <c r="CT52" s="8"/>
      <c r="CU52" s="8"/>
      <c r="CV52" s="8"/>
      <c r="CW52" s="8"/>
      <c r="CX52" s="8"/>
      <c r="CY52" s="8"/>
    </row>
    <row r="53" spans="1:103" ht="36">
      <c r="A53" s="23"/>
      <c r="B53" s="1"/>
      <c r="C53" s="1"/>
      <c r="D53" s="150" t="s">
        <v>136</v>
      </c>
      <c r="E53" s="150" t="s">
        <v>137</v>
      </c>
      <c r="F53" s="1"/>
      <c r="G53" s="1"/>
      <c r="H53" s="1"/>
      <c r="I53" s="1"/>
      <c r="J53" s="1"/>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c r="CH53" s="8"/>
      <c r="CI53" s="8"/>
      <c r="CJ53" s="8"/>
      <c r="CK53" s="8"/>
      <c r="CL53" s="8"/>
      <c r="CM53" s="8"/>
      <c r="CN53" s="8"/>
      <c r="CO53" s="8"/>
      <c r="CP53" s="8"/>
      <c r="CQ53" s="8"/>
      <c r="CR53" s="8"/>
      <c r="CS53" s="8"/>
      <c r="CT53" s="8"/>
      <c r="CU53" s="8"/>
      <c r="CV53" s="8"/>
      <c r="CW53" s="8"/>
      <c r="CX53" s="8"/>
      <c r="CY53" s="8"/>
    </row>
    <row r="54" spans="1:103">
      <c r="A54" s="23">
        <v>29</v>
      </c>
      <c r="B54" s="1" t="s">
        <v>124</v>
      </c>
      <c r="C54" s="122">
        <f t="shared" ref="C54:C66" si="4">C11</f>
        <v>2024</v>
      </c>
      <c r="D54" s="167">
        <v>0</v>
      </c>
      <c r="E54" s="167">
        <v>0</v>
      </c>
      <c r="F54" s="154">
        <f>D54-E54</f>
        <v>0</v>
      </c>
      <c r="G54" s="1"/>
      <c r="H54" s="1"/>
      <c r="I54" s="1"/>
      <c r="J54" s="1"/>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c r="CH54" s="8"/>
      <c r="CI54" s="8"/>
      <c r="CJ54" s="8"/>
      <c r="CK54" s="8"/>
      <c r="CL54" s="8"/>
      <c r="CM54" s="8"/>
      <c r="CN54" s="8"/>
      <c r="CO54" s="8"/>
      <c r="CP54" s="8"/>
      <c r="CQ54" s="8"/>
      <c r="CR54" s="8"/>
      <c r="CS54" s="8"/>
      <c r="CT54" s="8"/>
      <c r="CU54" s="8"/>
      <c r="CV54" s="8"/>
      <c r="CW54" s="8"/>
      <c r="CX54" s="8"/>
      <c r="CY54" s="8"/>
    </row>
    <row r="55" spans="1:103">
      <c r="A55" s="23">
        <v>30</v>
      </c>
      <c r="B55" s="1" t="s">
        <v>113</v>
      </c>
      <c r="C55" s="122">
        <f t="shared" si="4"/>
        <v>2025</v>
      </c>
      <c r="D55" s="167">
        <v>0</v>
      </c>
      <c r="E55" s="167">
        <v>0</v>
      </c>
      <c r="F55" s="154">
        <f t="shared" ref="F55:F66" si="5">D55-E55</f>
        <v>0</v>
      </c>
      <c r="G55" s="1"/>
      <c r="H55" s="1"/>
      <c r="I55" s="1"/>
      <c r="J55" s="1"/>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c r="CH55" s="8"/>
      <c r="CI55" s="8"/>
      <c r="CJ55" s="8"/>
      <c r="CK55" s="8"/>
      <c r="CL55" s="8"/>
      <c r="CM55" s="8"/>
      <c r="CN55" s="8"/>
      <c r="CO55" s="8"/>
      <c r="CP55" s="8"/>
      <c r="CQ55" s="8"/>
      <c r="CR55" s="8"/>
      <c r="CS55" s="8"/>
      <c r="CT55" s="8"/>
      <c r="CU55" s="8"/>
      <c r="CV55" s="8"/>
      <c r="CW55" s="8"/>
      <c r="CX55" s="8"/>
      <c r="CY55" s="8"/>
    </row>
    <row r="56" spans="1:103">
      <c r="A56" s="23">
        <v>31</v>
      </c>
      <c r="B56" s="1" t="s">
        <v>114</v>
      </c>
      <c r="C56" s="122">
        <f t="shared" si="4"/>
        <v>2025</v>
      </c>
      <c r="D56" s="167">
        <v>0</v>
      </c>
      <c r="E56" s="173">
        <v>0</v>
      </c>
      <c r="F56" s="154">
        <f t="shared" si="5"/>
        <v>0</v>
      </c>
      <c r="G56" s="1"/>
      <c r="H56" s="1"/>
      <c r="I56" s="1"/>
      <c r="J56" s="1"/>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c r="CH56" s="8"/>
      <c r="CI56" s="8"/>
      <c r="CJ56" s="8"/>
      <c r="CK56" s="8"/>
      <c r="CL56" s="8"/>
      <c r="CM56" s="8"/>
      <c r="CN56" s="8"/>
      <c r="CO56" s="8"/>
      <c r="CP56" s="8"/>
      <c r="CQ56" s="8"/>
      <c r="CR56" s="8"/>
      <c r="CS56" s="8"/>
      <c r="CT56" s="8"/>
      <c r="CU56" s="8"/>
      <c r="CV56" s="8"/>
      <c r="CW56" s="8"/>
      <c r="CX56" s="8"/>
      <c r="CY56" s="8"/>
    </row>
    <row r="57" spans="1:103">
      <c r="A57" s="23">
        <v>32</v>
      </c>
      <c r="B57" s="1" t="s">
        <v>115</v>
      </c>
      <c r="C57" s="122">
        <f t="shared" si="4"/>
        <v>2025</v>
      </c>
      <c r="D57" s="167">
        <v>0</v>
      </c>
      <c r="E57" s="167">
        <v>0</v>
      </c>
      <c r="F57" s="154">
        <f t="shared" si="5"/>
        <v>0</v>
      </c>
      <c r="G57" s="1"/>
      <c r="H57" s="1"/>
      <c r="I57" s="1"/>
      <c r="J57" s="1"/>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c r="CH57" s="8"/>
      <c r="CI57" s="8"/>
      <c r="CJ57" s="8"/>
      <c r="CK57" s="8"/>
      <c r="CL57" s="8"/>
      <c r="CM57" s="8"/>
      <c r="CN57" s="8"/>
      <c r="CO57" s="8"/>
      <c r="CP57" s="8"/>
      <c r="CQ57" s="8"/>
      <c r="CR57" s="8"/>
      <c r="CS57" s="8"/>
      <c r="CT57" s="8"/>
      <c r="CU57" s="8"/>
      <c r="CV57" s="8"/>
      <c r="CW57" s="8"/>
      <c r="CX57" s="8"/>
      <c r="CY57" s="8"/>
    </row>
    <row r="58" spans="1:103">
      <c r="A58" s="23">
        <v>33</v>
      </c>
      <c r="B58" s="1" t="s">
        <v>116</v>
      </c>
      <c r="C58" s="122">
        <f t="shared" si="4"/>
        <v>2025</v>
      </c>
      <c r="D58" s="167">
        <v>0</v>
      </c>
      <c r="E58" s="167">
        <v>0</v>
      </c>
      <c r="F58" s="154">
        <f t="shared" si="5"/>
        <v>0</v>
      </c>
      <c r="G58" s="1"/>
      <c r="H58" s="1"/>
      <c r="I58" s="1"/>
      <c r="J58" s="1"/>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c r="CH58" s="8"/>
      <c r="CI58" s="8"/>
      <c r="CJ58" s="8"/>
      <c r="CK58" s="8"/>
      <c r="CL58" s="8"/>
      <c r="CM58" s="8"/>
      <c r="CN58" s="8"/>
      <c r="CO58" s="8"/>
      <c r="CP58" s="8"/>
      <c r="CQ58" s="8"/>
      <c r="CR58" s="8"/>
      <c r="CS58" s="8"/>
      <c r="CT58" s="8"/>
      <c r="CU58" s="8"/>
      <c r="CV58" s="8"/>
      <c r="CW58" s="8"/>
      <c r="CX58" s="8"/>
      <c r="CY58" s="8"/>
    </row>
    <row r="59" spans="1:103">
      <c r="A59" s="23">
        <v>34</v>
      </c>
      <c r="B59" s="1" t="s">
        <v>117</v>
      </c>
      <c r="C59" s="122">
        <f t="shared" si="4"/>
        <v>2025</v>
      </c>
      <c r="D59" s="167">
        <v>0</v>
      </c>
      <c r="E59" s="167">
        <v>0</v>
      </c>
      <c r="F59" s="154">
        <f t="shared" si="5"/>
        <v>0</v>
      </c>
      <c r="G59" s="1"/>
      <c r="H59" s="1"/>
      <c r="I59" s="1"/>
      <c r="J59" s="1"/>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c r="CH59" s="8"/>
      <c r="CI59" s="8"/>
      <c r="CJ59" s="8"/>
      <c r="CK59" s="8"/>
      <c r="CL59" s="8"/>
      <c r="CM59" s="8"/>
      <c r="CN59" s="8"/>
      <c r="CO59" s="8"/>
      <c r="CP59" s="8"/>
      <c r="CQ59" s="8"/>
      <c r="CR59" s="8"/>
      <c r="CS59" s="8"/>
      <c r="CT59" s="8"/>
      <c r="CU59" s="8"/>
      <c r="CV59" s="8"/>
      <c r="CW59" s="8"/>
      <c r="CX59" s="8"/>
      <c r="CY59" s="8"/>
    </row>
    <row r="60" spans="1:103">
      <c r="A60" s="23">
        <v>35</v>
      </c>
      <c r="B60" s="1" t="s">
        <v>118</v>
      </c>
      <c r="C60" s="122">
        <f t="shared" si="4"/>
        <v>2025</v>
      </c>
      <c r="D60" s="167">
        <v>0</v>
      </c>
      <c r="E60" s="167">
        <v>0</v>
      </c>
      <c r="F60" s="154">
        <f t="shared" si="5"/>
        <v>0</v>
      </c>
      <c r="G60" s="1"/>
      <c r="H60" s="1"/>
      <c r="I60" s="1"/>
      <c r="J60" s="1"/>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c r="CH60" s="8"/>
      <c r="CI60" s="8"/>
      <c r="CJ60" s="8"/>
      <c r="CK60" s="8"/>
      <c r="CL60" s="8"/>
      <c r="CM60" s="8"/>
      <c r="CN60" s="8"/>
      <c r="CO60" s="8"/>
      <c r="CP60" s="8"/>
      <c r="CQ60" s="8"/>
      <c r="CR60" s="8"/>
      <c r="CS60" s="8"/>
      <c r="CT60" s="8"/>
      <c r="CU60" s="8"/>
      <c r="CV60" s="8"/>
      <c r="CW60" s="8"/>
      <c r="CX60" s="8"/>
      <c r="CY60" s="8"/>
    </row>
    <row r="61" spans="1:103">
      <c r="A61" s="23">
        <v>36</v>
      </c>
      <c r="B61" s="1" t="s">
        <v>119</v>
      </c>
      <c r="C61" s="122">
        <f t="shared" si="4"/>
        <v>2025</v>
      </c>
      <c r="D61" s="167">
        <v>0</v>
      </c>
      <c r="E61" s="167">
        <v>0</v>
      </c>
      <c r="F61" s="154">
        <f t="shared" si="5"/>
        <v>0</v>
      </c>
      <c r="G61" s="1"/>
      <c r="H61" s="1"/>
      <c r="I61" s="1"/>
      <c r="J61" s="1"/>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c r="CH61" s="8"/>
      <c r="CI61" s="8"/>
      <c r="CJ61" s="8"/>
      <c r="CK61" s="8"/>
      <c r="CL61" s="8"/>
      <c r="CM61" s="8"/>
      <c r="CN61" s="8"/>
      <c r="CO61" s="8"/>
      <c r="CP61" s="8"/>
      <c r="CQ61" s="8"/>
      <c r="CR61" s="8"/>
      <c r="CS61" s="8"/>
      <c r="CT61" s="8"/>
      <c r="CU61" s="8"/>
      <c r="CV61" s="8"/>
      <c r="CW61" s="8"/>
      <c r="CX61" s="8"/>
      <c r="CY61" s="8"/>
    </row>
    <row r="62" spans="1:103">
      <c r="A62" s="23">
        <v>37</v>
      </c>
      <c r="B62" s="1" t="s">
        <v>120</v>
      </c>
      <c r="C62" s="122">
        <f t="shared" si="4"/>
        <v>2025</v>
      </c>
      <c r="D62" s="167">
        <v>0</v>
      </c>
      <c r="E62" s="167">
        <v>0</v>
      </c>
      <c r="F62" s="154">
        <f t="shared" si="5"/>
        <v>0</v>
      </c>
      <c r="G62" s="1"/>
      <c r="H62" s="1"/>
      <c r="I62" s="1"/>
      <c r="J62" s="1"/>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c r="CH62" s="8"/>
      <c r="CI62" s="8"/>
      <c r="CJ62" s="8"/>
      <c r="CK62" s="8"/>
      <c r="CL62" s="8"/>
      <c r="CM62" s="8"/>
      <c r="CN62" s="8"/>
      <c r="CO62" s="8"/>
      <c r="CP62" s="8"/>
      <c r="CQ62" s="8"/>
      <c r="CR62" s="8"/>
      <c r="CS62" s="8"/>
      <c r="CT62" s="8"/>
      <c r="CU62" s="8"/>
      <c r="CV62" s="8"/>
      <c r="CW62" s="8"/>
      <c r="CX62" s="8"/>
      <c r="CY62" s="8"/>
    </row>
    <row r="63" spans="1:103">
      <c r="A63" s="23">
        <v>38</v>
      </c>
      <c r="B63" s="1" t="s">
        <v>121</v>
      </c>
      <c r="C63" s="122">
        <f t="shared" si="4"/>
        <v>2025</v>
      </c>
      <c r="D63" s="167">
        <v>0</v>
      </c>
      <c r="E63" s="167">
        <v>0</v>
      </c>
      <c r="F63" s="154">
        <f t="shared" si="5"/>
        <v>0</v>
      </c>
      <c r="G63" s="1"/>
      <c r="H63" s="1"/>
      <c r="I63" s="1"/>
      <c r="J63" s="1"/>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c r="CH63" s="8"/>
      <c r="CI63" s="8"/>
      <c r="CJ63" s="8"/>
      <c r="CK63" s="8"/>
      <c r="CL63" s="8"/>
      <c r="CM63" s="8"/>
      <c r="CN63" s="8"/>
      <c r="CO63" s="8"/>
      <c r="CP63" s="8"/>
      <c r="CQ63" s="8"/>
      <c r="CR63" s="8"/>
      <c r="CS63" s="8"/>
      <c r="CT63" s="8"/>
      <c r="CU63" s="8"/>
      <c r="CV63" s="8"/>
      <c r="CW63" s="8"/>
      <c r="CX63" s="8"/>
      <c r="CY63" s="8"/>
    </row>
    <row r="64" spans="1:103">
      <c r="A64" s="23">
        <v>39</v>
      </c>
      <c r="B64" s="1" t="s">
        <v>122</v>
      </c>
      <c r="C64" s="122">
        <f t="shared" si="4"/>
        <v>2025</v>
      </c>
      <c r="D64" s="167">
        <v>0</v>
      </c>
      <c r="E64" s="167">
        <v>0</v>
      </c>
      <c r="F64" s="154">
        <f t="shared" si="5"/>
        <v>0</v>
      </c>
      <c r="G64" s="1"/>
      <c r="H64" s="1"/>
      <c r="I64" s="1"/>
      <c r="J64" s="1"/>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c r="CH64" s="8"/>
      <c r="CI64" s="8"/>
      <c r="CJ64" s="8"/>
      <c r="CK64" s="8"/>
      <c r="CL64" s="8"/>
      <c r="CM64" s="8"/>
      <c r="CN64" s="8"/>
      <c r="CO64" s="8"/>
      <c r="CP64" s="8"/>
      <c r="CQ64" s="8"/>
      <c r="CR64" s="8"/>
      <c r="CS64" s="8"/>
      <c r="CT64" s="8"/>
      <c r="CU64" s="8"/>
      <c r="CV64" s="8"/>
      <c r="CW64" s="8"/>
      <c r="CX64" s="8"/>
      <c r="CY64" s="8"/>
    </row>
    <row r="65" spans="1:103">
      <c r="A65" s="23">
        <v>40</v>
      </c>
      <c r="B65" s="1" t="s">
        <v>123</v>
      </c>
      <c r="C65" s="122">
        <f t="shared" si="4"/>
        <v>2025</v>
      </c>
      <c r="D65" s="167">
        <v>0</v>
      </c>
      <c r="E65" s="167">
        <v>0</v>
      </c>
      <c r="F65" s="154">
        <f t="shared" si="5"/>
        <v>0</v>
      </c>
      <c r="G65" s="1"/>
      <c r="H65" s="1"/>
      <c r="I65" s="1"/>
      <c r="J65" s="1"/>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c r="CH65" s="8"/>
      <c r="CI65" s="8"/>
      <c r="CJ65" s="8"/>
      <c r="CK65" s="8"/>
      <c r="CL65" s="8"/>
      <c r="CM65" s="8"/>
      <c r="CN65" s="8"/>
      <c r="CO65" s="8"/>
      <c r="CP65" s="8"/>
      <c r="CQ65" s="8"/>
      <c r="CR65" s="8"/>
      <c r="CS65" s="8"/>
      <c r="CT65" s="8"/>
      <c r="CU65" s="8"/>
      <c r="CV65" s="8"/>
      <c r="CW65" s="8"/>
      <c r="CX65" s="8"/>
      <c r="CY65" s="8"/>
    </row>
    <row r="66" spans="1:103">
      <c r="A66" s="23">
        <v>41</v>
      </c>
      <c r="B66" s="1" t="s">
        <v>124</v>
      </c>
      <c r="C66" s="122">
        <f t="shared" si="4"/>
        <v>2025</v>
      </c>
      <c r="D66" s="167">
        <v>0</v>
      </c>
      <c r="E66" s="167">
        <v>0</v>
      </c>
      <c r="F66" s="154">
        <f t="shared" si="5"/>
        <v>0</v>
      </c>
      <c r="G66" s="1"/>
      <c r="H66" s="1"/>
      <c r="I66" s="1"/>
      <c r="J66" s="1"/>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c r="CH66" s="8"/>
      <c r="CI66" s="8"/>
      <c r="CJ66" s="8"/>
      <c r="CK66" s="8"/>
      <c r="CL66" s="8"/>
      <c r="CM66" s="8"/>
      <c r="CN66" s="8"/>
      <c r="CO66" s="8"/>
      <c r="CP66" s="8"/>
      <c r="CQ66" s="8"/>
      <c r="CR66" s="8"/>
      <c r="CS66" s="8"/>
      <c r="CT66" s="8"/>
      <c r="CU66" s="8"/>
      <c r="CV66" s="8"/>
      <c r="CW66" s="8"/>
      <c r="CX66" s="8"/>
      <c r="CY66" s="8"/>
    </row>
    <row r="67" spans="1:103" ht="36.75" thickBot="1">
      <c r="A67" s="23"/>
      <c r="B67" s="185" t="s">
        <v>125</v>
      </c>
      <c r="C67" s="185"/>
      <c r="D67" s="186">
        <f>AVERAGE(D54:D66)</f>
        <v>0</v>
      </c>
      <c r="E67" s="186">
        <f>AVERAGE(E54:E66)</f>
        <v>0</v>
      </c>
      <c r="F67" s="186">
        <f>D67-E67</f>
        <v>0</v>
      </c>
      <c r="G67" s="118"/>
      <c r="H67" s="1"/>
      <c r="I67" s="1"/>
      <c r="J67" s="1"/>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c r="CH67" s="8"/>
      <c r="CI67" s="8"/>
      <c r="CJ67" s="8"/>
      <c r="CK67" s="8"/>
      <c r="CL67" s="8"/>
      <c r="CM67" s="8"/>
      <c r="CN67" s="8"/>
      <c r="CO67" s="8"/>
      <c r="CP67" s="8"/>
      <c r="CQ67" s="8"/>
      <c r="CR67" s="8"/>
      <c r="CS67" s="8"/>
      <c r="CT67" s="8"/>
      <c r="CU67" s="8"/>
      <c r="CV67" s="8"/>
      <c r="CW67" s="8"/>
      <c r="CX67" s="8"/>
      <c r="CY67" s="8"/>
    </row>
    <row r="68" spans="1:103" ht="12.75" thickTop="1">
      <c r="A68" s="23"/>
      <c r="B68" s="1"/>
      <c r="C68" s="1"/>
      <c r="D68" s="1"/>
      <c r="E68" s="1"/>
      <c r="F68" s="1"/>
      <c r="G68" s="1"/>
      <c r="H68" s="1"/>
      <c r="I68" s="1"/>
      <c r="J68" s="1"/>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c r="CH68" s="8"/>
      <c r="CI68" s="8"/>
      <c r="CJ68" s="8"/>
      <c r="CK68" s="8"/>
      <c r="CL68" s="8"/>
      <c r="CM68" s="8"/>
      <c r="CN68" s="8"/>
      <c r="CO68" s="8"/>
      <c r="CP68" s="8"/>
      <c r="CQ68" s="8"/>
      <c r="CR68" s="8"/>
      <c r="CS68" s="8"/>
      <c r="CT68" s="8"/>
      <c r="CU68" s="8"/>
      <c r="CV68" s="8"/>
      <c r="CW68" s="8"/>
      <c r="CX68" s="8"/>
      <c r="CY68" s="8"/>
    </row>
    <row r="69" spans="1:103">
      <c r="A69" s="23"/>
      <c r="B69" s="174" t="s">
        <v>138</v>
      </c>
      <c r="C69" s="174"/>
      <c r="D69" s="1"/>
      <c r="E69" s="1"/>
      <c r="F69" s="1"/>
      <c r="G69" s="1"/>
      <c r="H69" s="1"/>
      <c r="I69" s="1"/>
      <c r="J69" s="1"/>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c r="CH69" s="8"/>
      <c r="CI69" s="8"/>
      <c r="CJ69" s="8"/>
      <c r="CK69" s="8"/>
      <c r="CL69" s="8"/>
      <c r="CM69" s="8"/>
      <c r="CN69" s="8"/>
      <c r="CO69" s="8"/>
      <c r="CP69" s="8"/>
      <c r="CQ69" s="8"/>
      <c r="CR69" s="8"/>
      <c r="CS69" s="8"/>
      <c r="CT69" s="8"/>
      <c r="CU69" s="8"/>
      <c r="CV69" s="8"/>
      <c r="CW69" s="8"/>
      <c r="CX69" s="8"/>
      <c r="CY69" s="8"/>
    </row>
    <row r="70" spans="1:103">
      <c r="A70" s="23"/>
      <c r="B70" s="130" t="s">
        <v>97</v>
      </c>
      <c r="C70" s="130" t="s">
        <v>98</v>
      </c>
      <c r="D70" s="130" t="s">
        <v>420</v>
      </c>
      <c r="E70" s="130" t="s">
        <v>421</v>
      </c>
      <c r="F70" s="175" t="s">
        <v>100</v>
      </c>
      <c r="G70" s="130" t="s">
        <v>99</v>
      </c>
      <c r="H70" s="130" t="s">
        <v>101</v>
      </c>
      <c r="I70" s="130" t="s">
        <v>102</v>
      </c>
      <c r="J70" s="130" t="s">
        <v>103</v>
      </c>
      <c r="K70" s="130" t="s">
        <v>104</v>
      </c>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c r="CH70" s="8"/>
      <c r="CI70" s="8"/>
      <c r="CJ70" s="8"/>
      <c r="CK70" s="8"/>
      <c r="CL70" s="8"/>
      <c r="CM70" s="8"/>
      <c r="CN70" s="8"/>
      <c r="CO70" s="8"/>
      <c r="CP70" s="8"/>
      <c r="CQ70" s="8"/>
      <c r="CR70" s="8"/>
      <c r="CS70" s="8"/>
      <c r="CT70" s="8"/>
      <c r="CU70" s="8"/>
      <c r="CV70" s="8"/>
      <c r="CW70" s="8"/>
      <c r="CX70" s="8"/>
      <c r="CY70" s="8"/>
    </row>
    <row r="71" spans="1:103" ht="96">
      <c r="A71" s="23"/>
      <c r="B71" s="176" t="s">
        <v>143</v>
      </c>
      <c r="C71" s="177"/>
      <c r="D71" s="163" t="s">
        <v>422</v>
      </c>
      <c r="E71" s="163" t="s">
        <v>423</v>
      </c>
      <c r="F71" s="177" t="s">
        <v>144</v>
      </c>
      <c r="G71" s="163" t="s">
        <v>139</v>
      </c>
      <c r="H71" s="163" t="s">
        <v>140</v>
      </c>
      <c r="I71" s="163" t="s">
        <v>141</v>
      </c>
      <c r="J71" s="163" t="s">
        <v>142</v>
      </c>
      <c r="K71" s="163" t="s">
        <v>158</v>
      </c>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c r="CH71" s="8"/>
      <c r="CI71" s="8"/>
      <c r="CJ71" s="8"/>
      <c r="CK71" s="8"/>
      <c r="CL71" s="8"/>
      <c r="CM71" s="8"/>
      <c r="CN71" s="8"/>
      <c r="CO71" s="8"/>
      <c r="CP71" s="8"/>
      <c r="CQ71" s="8"/>
      <c r="CR71" s="8"/>
      <c r="CS71" s="8"/>
      <c r="CT71" s="8"/>
      <c r="CU71" s="8"/>
      <c r="CV71" s="8"/>
      <c r="CW71" s="8"/>
      <c r="CX71" s="8"/>
      <c r="CY71" s="8"/>
    </row>
    <row r="72" spans="1:103">
      <c r="A72" s="23" t="s">
        <v>147</v>
      </c>
      <c r="B72" s="1"/>
      <c r="C72" s="178" t="s">
        <v>145</v>
      </c>
      <c r="D72" s="179">
        <v>0</v>
      </c>
      <c r="E72" s="179">
        <v>0</v>
      </c>
      <c r="F72" s="167">
        <v>0</v>
      </c>
      <c r="G72" s="179">
        <v>0</v>
      </c>
      <c r="H72" s="179">
        <v>0</v>
      </c>
      <c r="I72" s="179">
        <v>0</v>
      </c>
      <c r="J72" s="167">
        <v>0</v>
      </c>
      <c r="K72" s="154">
        <f>F72*G72*H72*I72*J72</f>
        <v>0</v>
      </c>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c r="CH72" s="8"/>
      <c r="CI72" s="8"/>
      <c r="CJ72" s="8"/>
      <c r="CK72" s="8"/>
      <c r="CL72" s="8"/>
      <c r="CM72" s="8"/>
      <c r="CN72" s="8"/>
      <c r="CO72" s="8"/>
      <c r="CP72" s="8"/>
      <c r="CQ72" s="8"/>
      <c r="CR72" s="8"/>
      <c r="CS72" s="8"/>
      <c r="CT72" s="8"/>
      <c r="CU72" s="8"/>
      <c r="CV72" s="8"/>
      <c r="CW72" s="8"/>
      <c r="CX72" s="8"/>
      <c r="CY72" s="8"/>
    </row>
    <row r="73" spans="1:103">
      <c r="A73" s="23" t="s">
        <v>148</v>
      </c>
      <c r="B73" s="1"/>
      <c r="C73" s="180" t="s">
        <v>146</v>
      </c>
      <c r="D73" s="181">
        <v>0</v>
      </c>
      <c r="E73" s="181">
        <v>0</v>
      </c>
      <c r="F73" s="167">
        <v>0</v>
      </c>
      <c r="G73" s="181">
        <v>0</v>
      </c>
      <c r="H73" s="181">
        <v>0</v>
      </c>
      <c r="I73" s="181">
        <v>0</v>
      </c>
      <c r="J73" s="167">
        <v>0</v>
      </c>
      <c r="K73" s="154">
        <f>F73*G73*H73*I73*J73</f>
        <v>0</v>
      </c>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c r="CH73" s="8"/>
      <c r="CI73" s="8"/>
      <c r="CJ73" s="8"/>
      <c r="CK73" s="8"/>
      <c r="CL73" s="8"/>
      <c r="CM73" s="8"/>
      <c r="CN73" s="8"/>
      <c r="CO73" s="8"/>
      <c r="CP73" s="8"/>
      <c r="CQ73" s="8"/>
      <c r="CR73" s="8"/>
      <c r="CS73" s="8"/>
      <c r="CT73" s="8"/>
      <c r="CU73" s="8"/>
      <c r="CV73" s="8"/>
      <c r="CW73" s="8"/>
      <c r="CX73" s="8"/>
      <c r="CY73" s="8"/>
    </row>
    <row r="74" spans="1:103">
      <c r="A74" s="23">
        <v>43</v>
      </c>
      <c r="B74" s="1"/>
      <c r="C74" s="1" t="s">
        <v>298</v>
      </c>
      <c r="D74" s="182"/>
      <c r="E74" s="182"/>
      <c r="F74" s="183">
        <f>SUM(F72:F73)</f>
        <v>0</v>
      </c>
      <c r="G74" s="182"/>
      <c r="H74" s="182"/>
      <c r="I74" s="182"/>
      <c r="J74" s="183"/>
      <c r="K74" s="183">
        <f>SUM(K72:K73)</f>
        <v>0</v>
      </c>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row>
    <row r="75" spans="1:103">
      <c r="A75" s="23"/>
      <c r="B75" s="1"/>
      <c r="C75" s="1"/>
      <c r="D75" s="1"/>
      <c r="E75" s="1"/>
      <c r="F75" s="1"/>
      <c r="G75" s="1"/>
      <c r="H75" s="1"/>
      <c r="I75" s="1"/>
      <c r="J75" s="1"/>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c r="CH75" s="8"/>
      <c r="CI75" s="8"/>
      <c r="CJ75" s="8"/>
      <c r="CK75" s="8"/>
      <c r="CL75" s="8"/>
      <c r="CM75" s="8"/>
      <c r="CN75" s="8"/>
      <c r="CO75" s="8"/>
      <c r="CP75" s="8"/>
      <c r="CQ75" s="8"/>
      <c r="CR75" s="8"/>
      <c r="CS75" s="8"/>
      <c r="CT75" s="8"/>
      <c r="CU75" s="8"/>
      <c r="CV75" s="8"/>
      <c r="CW75" s="8"/>
      <c r="CX75" s="8"/>
      <c r="CY75" s="8"/>
    </row>
    <row r="76" spans="1:103">
      <c r="A76" s="83" t="s">
        <v>52</v>
      </c>
      <c r="B76" s="1"/>
      <c r="C76" s="1"/>
      <c r="D76" s="1"/>
      <c r="E76" s="1"/>
      <c r="F76" s="1"/>
      <c r="G76" s="1"/>
      <c r="H76" s="1"/>
      <c r="I76" s="1"/>
      <c r="J76" s="1"/>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c r="CH76" s="8"/>
      <c r="CI76" s="8"/>
      <c r="CJ76" s="8"/>
      <c r="CK76" s="8"/>
      <c r="CL76" s="8"/>
      <c r="CM76" s="8"/>
      <c r="CN76" s="8"/>
      <c r="CO76" s="8"/>
      <c r="CP76" s="8"/>
      <c r="CQ76" s="8"/>
      <c r="CR76" s="8"/>
      <c r="CS76" s="8"/>
      <c r="CT76" s="8"/>
      <c r="CU76" s="8"/>
      <c r="CV76" s="8"/>
      <c r="CW76" s="8"/>
      <c r="CX76" s="8"/>
      <c r="CY76" s="8"/>
    </row>
    <row r="77" spans="1:103" s="184" customFormat="1">
      <c r="A77" s="29" t="s">
        <v>326</v>
      </c>
      <c r="B77" s="979" t="s">
        <v>586</v>
      </c>
      <c r="C77" s="979"/>
      <c r="D77" s="979"/>
      <c r="E77" s="979"/>
      <c r="F77" s="979"/>
      <c r="G77" s="979"/>
      <c r="H77" s="979"/>
      <c r="I77" s="979"/>
      <c r="J77" s="979"/>
      <c r="K77" s="979"/>
      <c r="L77" s="44"/>
      <c r="M77" s="44"/>
      <c r="N77" s="44"/>
      <c r="O77" s="44"/>
      <c r="P77" s="44"/>
      <c r="Q77" s="44"/>
      <c r="R77" s="44"/>
      <c r="S77" s="44"/>
      <c r="T77" s="44"/>
      <c r="U77" s="44"/>
      <c r="V77" s="44"/>
      <c r="W77" s="44"/>
      <c r="X77" s="44"/>
      <c r="Y77" s="44"/>
      <c r="Z77" s="44"/>
      <c r="AA77" s="44"/>
      <c r="AB77" s="44"/>
      <c r="AC77" s="44"/>
      <c r="AD77" s="44"/>
      <c r="AE77" s="44"/>
      <c r="AF77" s="44"/>
      <c r="AG77" s="44"/>
      <c r="AH77" s="44"/>
      <c r="AI77" s="44"/>
      <c r="AJ77" s="44"/>
      <c r="AK77" s="44"/>
      <c r="AL77" s="44"/>
      <c r="AM77" s="44"/>
      <c r="AN77" s="44"/>
      <c r="AO77" s="44"/>
      <c r="AP77" s="44"/>
      <c r="AQ77" s="44"/>
      <c r="AR77" s="44"/>
      <c r="AS77" s="44"/>
      <c r="AT77" s="44"/>
      <c r="AU77" s="44"/>
      <c r="AV77" s="44"/>
      <c r="AW77" s="44"/>
      <c r="AX77" s="44"/>
      <c r="AY77" s="44"/>
      <c r="AZ77" s="44"/>
      <c r="BA77" s="44"/>
      <c r="BB77" s="44"/>
      <c r="BC77" s="44"/>
      <c r="BD77" s="44"/>
      <c r="BE77" s="44"/>
      <c r="BF77" s="44"/>
      <c r="BG77" s="44"/>
      <c r="BH77" s="44"/>
      <c r="BI77" s="44"/>
      <c r="BJ77" s="44"/>
      <c r="BK77" s="44"/>
      <c r="BL77" s="44"/>
      <c r="BM77" s="44"/>
      <c r="BN77" s="44"/>
      <c r="BO77" s="44"/>
      <c r="BP77" s="44"/>
      <c r="BQ77" s="44"/>
      <c r="BR77" s="44"/>
      <c r="BS77" s="44"/>
      <c r="BT77" s="44"/>
      <c r="BU77" s="44"/>
      <c r="BV77" s="44"/>
      <c r="BW77" s="44"/>
      <c r="BX77" s="44"/>
      <c r="BY77" s="44"/>
      <c r="BZ77" s="44"/>
      <c r="CA77" s="44"/>
      <c r="CB77" s="44"/>
      <c r="CC77" s="44"/>
      <c r="CD77" s="44"/>
      <c r="CE77" s="44"/>
      <c r="CF77" s="44"/>
      <c r="CG77" s="44"/>
      <c r="CH77" s="44"/>
      <c r="CI77" s="44"/>
      <c r="CJ77" s="44"/>
      <c r="CK77" s="44"/>
      <c r="CL77" s="44"/>
      <c r="CM77" s="44"/>
      <c r="CN77" s="44"/>
      <c r="CO77" s="44"/>
      <c r="CP77" s="44"/>
      <c r="CQ77" s="44"/>
      <c r="CR77" s="44"/>
      <c r="CS77" s="44"/>
      <c r="CT77" s="44"/>
      <c r="CU77" s="44"/>
      <c r="CV77" s="44"/>
      <c r="CW77" s="44"/>
      <c r="CX77" s="44"/>
      <c r="CY77" s="44"/>
    </row>
    <row r="78" spans="1:103" s="184" customFormat="1" ht="39.75" customHeight="1">
      <c r="A78" s="29" t="s">
        <v>338</v>
      </c>
      <c r="B78" s="1002" t="s">
        <v>153</v>
      </c>
      <c r="C78" s="1002"/>
      <c r="D78" s="1002"/>
      <c r="E78" s="1002"/>
      <c r="F78" s="1002"/>
      <c r="G78" s="1002"/>
      <c r="H78" s="1002"/>
      <c r="I78" s="1002"/>
      <c r="J78" s="1002"/>
      <c r="K78" s="1002"/>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c r="AM78" s="44"/>
      <c r="AN78" s="44"/>
      <c r="AO78" s="44"/>
      <c r="AP78" s="44"/>
      <c r="AQ78" s="44"/>
      <c r="AR78" s="44"/>
      <c r="AS78" s="44"/>
      <c r="AT78" s="44"/>
      <c r="AU78" s="44"/>
      <c r="AV78" s="44"/>
      <c r="AW78" s="44"/>
      <c r="AX78" s="44"/>
      <c r="AY78" s="44"/>
      <c r="AZ78" s="44"/>
      <c r="BA78" s="44"/>
      <c r="BB78" s="44"/>
      <c r="BC78" s="44"/>
      <c r="BD78" s="44"/>
      <c r="BE78" s="44"/>
      <c r="BF78" s="44"/>
      <c r="BG78" s="44"/>
      <c r="BH78" s="44"/>
      <c r="BI78" s="44"/>
      <c r="BJ78" s="44"/>
      <c r="BK78" s="44"/>
      <c r="BL78" s="44"/>
      <c r="BM78" s="44"/>
      <c r="BN78" s="44"/>
      <c r="BO78" s="44"/>
      <c r="BP78" s="44"/>
      <c r="BQ78" s="44"/>
      <c r="BR78" s="44"/>
      <c r="BS78" s="44"/>
      <c r="BT78" s="44"/>
      <c r="BU78" s="44"/>
      <c r="BV78" s="44"/>
      <c r="BW78" s="44"/>
      <c r="BX78" s="44"/>
      <c r="BY78" s="44"/>
      <c r="BZ78" s="44"/>
      <c r="CA78" s="44"/>
      <c r="CB78" s="44"/>
      <c r="CC78" s="44"/>
      <c r="CD78" s="44"/>
      <c r="CE78" s="44"/>
      <c r="CF78" s="44"/>
      <c r="CG78" s="44"/>
      <c r="CH78" s="44"/>
      <c r="CI78" s="44"/>
      <c r="CJ78" s="44"/>
      <c r="CK78" s="44"/>
      <c r="CL78" s="44"/>
      <c r="CM78" s="44"/>
      <c r="CN78" s="44"/>
      <c r="CO78" s="44"/>
      <c r="CP78" s="44"/>
      <c r="CQ78" s="44"/>
      <c r="CR78" s="44"/>
      <c r="CS78" s="44"/>
      <c r="CT78" s="44"/>
      <c r="CU78" s="44"/>
      <c r="CV78" s="44"/>
      <c r="CW78" s="44"/>
      <c r="CX78" s="44"/>
      <c r="CY78" s="44"/>
    </row>
    <row r="79" spans="1:103" s="184" customFormat="1" ht="29.25" customHeight="1">
      <c r="A79" s="29" t="s">
        <v>341</v>
      </c>
      <c r="B79" s="1002" t="s">
        <v>155</v>
      </c>
      <c r="C79" s="1002"/>
      <c r="D79" s="1002"/>
      <c r="E79" s="1002"/>
      <c r="F79" s="1002"/>
      <c r="G79" s="1002"/>
      <c r="H79" s="1002"/>
      <c r="I79" s="1002"/>
      <c r="J79" s="1002"/>
      <c r="K79" s="1002"/>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c r="AM79" s="44"/>
      <c r="AN79" s="44"/>
      <c r="AO79" s="44"/>
      <c r="AP79" s="44"/>
      <c r="AQ79" s="44"/>
      <c r="AR79" s="44"/>
      <c r="AS79" s="44"/>
      <c r="AT79" s="44"/>
      <c r="AU79" s="44"/>
      <c r="AV79" s="44"/>
      <c r="AW79" s="44"/>
      <c r="AX79" s="44"/>
      <c r="AY79" s="44"/>
      <c r="AZ79" s="44"/>
      <c r="BA79" s="44"/>
      <c r="BB79" s="44"/>
      <c r="BC79" s="44"/>
      <c r="BD79" s="44"/>
      <c r="BE79" s="44"/>
      <c r="BF79" s="44"/>
      <c r="BG79" s="44"/>
      <c r="BH79" s="44"/>
      <c r="BI79" s="44"/>
      <c r="BJ79" s="44"/>
      <c r="BK79" s="44"/>
      <c r="BL79" s="44"/>
      <c r="BM79" s="44"/>
      <c r="BN79" s="44"/>
      <c r="BO79" s="44"/>
      <c r="BP79" s="44"/>
      <c r="BQ79" s="44"/>
      <c r="BR79" s="44"/>
      <c r="BS79" s="44"/>
      <c r="BT79" s="44"/>
      <c r="BU79" s="44"/>
      <c r="BV79" s="44"/>
      <c r="BW79" s="44"/>
      <c r="BX79" s="44"/>
      <c r="BY79" s="44"/>
      <c r="BZ79" s="44"/>
      <c r="CA79" s="44"/>
      <c r="CB79" s="44"/>
      <c r="CC79" s="44"/>
      <c r="CD79" s="44"/>
      <c r="CE79" s="44"/>
      <c r="CF79" s="44"/>
      <c r="CG79" s="44"/>
      <c r="CH79" s="44"/>
      <c r="CI79" s="44"/>
      <c r="CJ79" s="44"/>
      <c r="CK79" s="44"/>
      <c r="CL79" s="44"/>
      <c r="CM79" s="44"/>
      <c r="CN79" s="44"/>
      <c r="CO79" s="44"/>
      <c r="CP79" s="44"/>
      <c r="CQ79" s="44"/>
      <c r="CR79" s="44"/>
      <c r="CS79" s="44"/>
      <c r="CT79" s="44"/>
      <c r="CU79" s="44"/>
      <c r="CV79" s="44"/>
      <c r="CW79" s="44"/>
      <c r="CX79" s="44"/>
      <c r="CY79" s="44"/>
    </row>
    <row r="80" spans="1:103" s="184" customFormat="1">
      <c r="A80" s="29" t="s">
        <v>342</v>
      </c>
      <c r="B80" s="979" t="s">
        <v>149</v>
      </c>
      <c r="C80" s="979"/>
      <c r="D80" s="979"/>
      <c r="E80" s="979"/>
      <c r="F80" s="979"/>
      <c r="G80" s="979"/>
      <c r="H80" s="979"/>
      <c r="I80" s="979"/>
      <c r="J80" s="979"/>
      <c r="K80" s="979"/>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c r="AM80" s="44"/>
      <c r="AN80" s="44"/>
      <c r="AO80" s="44"/>
      <c r="AP80" s="44"/>
      <c r="AQ80" s="44"/>
      <c r="AR80" s="44"/>
      <c r="AS80" s="44"/>
      <c r="AT80" s="44"/>
      <c r="AU80" s="44"/>
      <c r="AV80" s="44"/>
      <c r="AW80" s="44"/>
      <c r="AX80" s="44"/>
      <c r="AY80" s="44"/>
      <c r="AZ80" s="44"/>
      <c r="BA80" s="44"/>
      <c r="BB80" s="44"/>
      <c r="BC80" s="44"/>
      <c r="BD80" s="44"/>
      <c r="BE80" s="44"/>
      <c r="BF80" s="44"/>
      <c r="BG80" s="44"/>
      <c r="BH80" s="44"/>
      <c r="BI80" s="44"/>
      <c r="BJ80" s="44"/>
      <c r="BK80" s="44"/>
      <c r="BL80" s="44"/>
      <c r="BM80" s="44"/>
      <c r="BN80" s="44"/>
      <c r="BO80" s="44"/>
      <c r="BP80" s="44"/>
      <c r="BQ80" s="44"/>
      <c r="BR80" s="44"/>
      <c r="BS80" s="44"/>
      <c r="BT80" s="44"/>
      <c r="BU80" s="44"/>
      <c r="BV80" s="44"/>
      <c r="BW80" s="44"/>
      <c r="BX80" s="44"/>
      <c r="BY80" s="44"/>
      <c r="BZ80" s="44"/>
      <c r="CA80" s="44"/>
      <c r="CB80" s="44"/>
      <c r="CC80" s="44"/>
      <c r="CD80" s="44"/>
      <c r="CE80" s="44"/>
      <c r="CF80" s="44"/>
      <c r="CG80" s="44"/>
      <c r="CH80" s="44"/>
      <c r="CI80" s="44"/>
      <c r="CJ80" s="44"/>
      <c r="CK80" s="44"/>
      <c r="CL80" s="44"/>
      <c r="CM80" s="44"/>
      <c r="CN80" s="44"/>
      <c r="CO80" s="44"/>
      <c r="CP80" s="44"/>
      <c r="CQ80" s="44"/>
      <c r="CR80" s="44"/>
      <c r="CS80" s="44"/>
      <c r="CT80" s="44"/>
      <c r="CU80" s="44"/>
      <c r="CV80" s="44"/>
      <c r="CW80" s="44"/>
      <c r="CX80" s="44"/>
      <c r="CY80" s="44"/>
    </row>
    <row r="81" spans="1:103" s="184" customFormat="1">
      <c r="A81" s="29" t="s">
        <v>345</v>
      </c>
      <c r="B81" s="967" t="s">
        <v>587</v>
      </c>
      <c r="C81" s="967"/>
      <c r="D81" s="967"/>
      <c r="E81" s="967"/>
      <c r="F81" s="967"/>
      <c r="G81" s="967"/>
      <c r="H81" s="967"/>
      <c r="I81" s="967"/>
      <c r="J81" s="967"/>
      <c r="K81" s="967"/>
      <c r="L81" s="44"/>
      <c r="M81" s="44"/>
      <c r="N81" s="44"/>
      <c r="O81" s="44"/>
      <c r="P81" s="44"/>
      <c r="Q81" s="44"/>
      <c r="R81" s="44"/>
      <c r="S81" s="44"/>
      <c r="T81" s="44"/>
      <c r="U81" s="44"/>
      <c r="V81" s="44"/>
      <c r="W81" s="44"/>
      <c r="X81" s="44"/>
      <c r="Y81" s="44"/>
      <c r="Z81" s="44"/>
      <c r="AA81" s="44"/>
      <c r="AB81" s="44"/>
      <c r="AC81" s="44"/>
      <c r="AD81" s="44"/>
      <c r="AE81" s="44"/>
      <c r="AF81" s="44"/>
      <c r="AG81" s="44"/>
      <c r="AH81" s="44"/>
      <c r="AI81" s="44"/>
      <c r="AJ81" s="44"/>
      <c r="AK81" s="44"/>
      <c r="AL81" s="44"/>
      <c r="AM81" s="44"/>
      <c r="AN81" s="44"/>
      <c r="AO81" s="44"/>
      <c r="AP81" s="44"/>
      <c r="AQ81" s="44"/>
      <c r="AR81" s="44"/>
      <c r="AS81" s="44"/>
      <c r="AT81" s="44"/>
      <c r="AU81" s="44"/>
      <c r="AV81" s="44"/>
      <c r="AW81" s="44"/>
      <c r="AX81" s="44"/>
      <c r="AY81" s="44"/>
      <c r="AZ81" s="44"/>
      <c r="BA81" s="44"/>
      <c r="BB81" s="44"/>
      <c r="BC81" s="44"/>
      <c r="BD81" s="44"/>
      <c r="BE81" s="44"/>
      <c r="BF81" s="44"/>
      <c r="BG81" s="44"/>
      <c r="BH81" s="44"/>
      <c r="BI81" s="44"/>
      <c r="BJ81" s="44"/>
      <c r="BK81" s="44"/>
      <c r="BL81" s="44"/>
      <c r="BM81" s="44"/>
      <c r="BN81" s="44"/>
      <c r="BO81" s="44"/>
      <c r="BP81" s="44"/>
      <c r="BQ81" s="44"/>
      <c r="BR81" s="44"/>
      <c r="BS81" s="44"/>
      <c r="BT81" s="44"/>
      <c r="BU81" s="44"/>
      <c r="BV81" s="44"/>
      <c r="BW81" s="44"/>
      <c r="BX81" s="44"/>
      <c r="BY81" s="44"/>
      <c r="BZ81" s="44"/>
      <c r="CA81" s="44"/>
      <c r="CB81" s="44"/>
      <c r="CC81" s="44"/>
      <c r="CD81" s="44"/>
      <c r="CE81" s="44"/>
      <c r="CF81" s="44"/>
      <c r="CG81" s="44"/>
      <c r="CH81" s="44"/>
      <c r="CI81" s="44"/>
      <c r="CJ81" s="44"/>
      <c r="CK81" s="44"/>
      <c r="CL81" s="44"/>
      <c r="CM81" s="44"/>
      <c r="CN81" s="44"/>
      <c r="CO81" s="44"/>
      <c r="CP81" s="44"/>
      <c r="CQ81" s="44"/>
      <c r="CR81" s="44"/>
      <c r="CS81" s="44"/>
      <c r="CT81" s="44"/>
      <c r="CU81" s="44"/>
      <c r="CV81" s="44"/>
      <c r="CW81" s="44"/>
      <c r="CX81" s="44"/>
      <c r="CY81" s="44"/>
    </row>
    <row r="82" spans="1:103" ht="58.5" customHeight="1">
      <c r="A82" s="23" t="s">
        <v>346</v>
      </c>
      <c r="B82" s="991" t="s">
        <v>150</v>
      </c>
      <c r="C82" s="991"/>
      <c r="D82" s="991"/>
      <c r="E82" s="991"/>
      <c r="F82" s="991"/>
      <c r="G82" s="991"/>
      <c r="H82" s="991"/>
      <c r="I82" s="991"/>
      <c r="J82" s="991"/>
      <c r="K82" s="991"/>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c r="CA82" s="8"/>
      <c r="CB82" s="8"/>
      <c r="CC82" s="8"/>
      <c r="CD82" s="8"/>
      <c r="CE82" s="8"/>
      <c r="CF82" s="8"/>
      <c r="CG82" s="8"/>
      <c r="CH82" s="8"/>
      <c r="CI82" s="8"/>
      <c r="CJ82" s="8"/>
      <c r="CK82" s="8"/>
      <c r="CL82" s="8"/>
      <c r="CM82" s="8"/>
      <c r="CN82" s="8"/>
      <c r="CO82" s="8"/>
      <c r="CP82" s="8"/>
      <c r="CQ82" s="8"/>
      <c r="CR82" s="8"/>
      <c r="CS82" s="8"/>
      <c r="CT82" s="8"/>
      <c r="CU82" s="8"/>
      <c r="CV82" s="8"/>
      <c r="CW82" s="8"/>
      <c r="CX82" s="8"/>
      <c r="CY82" s="8"/>
    </row>
    <row r="83" spans="1:103" ht="25.5" customHeight="1">
      <c r="A83" s="23" t="s">
        <v>347</v>
      </c>
      <c r="B83" s="991" t="s">
        <v>156</v>
      </c>
      <c r="C83" s="991"/>
      <c r="D83" s="991"/>
      <c r="E83" s="991"/>
      <c r="F83" s="991"/>
      <c r="G83" s="991"/>
      <c r="H83" s="991"/>
      <c r="I83" s="991"/>
      <c r="J83" s="991"/>
      <c r="K83" s="991"/>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c r="CA83" s="8"/>
      <c r="CB83" s="8"/>
      <c r="CC83" s="8"/>
      <c r="CD83" s="8"/>
      <c r="CE83" s="8"/>
      <c r="CF83" s="8"/>
      <c r="CG83" s="8"/>
      <c r="CH83" s="8"/>
      <c r="CI83" s="8"/>
      <c r="CJ83" s="8"/>
      <c r="CK83" s="8"/>
      <c r="CL83" s="8"/>
      <c r="CM83" s="8"/>
      <c r="CN83" s="8"/>
      <c r="CO83" s="8"/>
      <c r="CP83" s="8"/>
      <c r="CQ83" s="8"/>
      <c r="CR83" s="8"/>
      <c r="CS83" s="8"/>
      <c r="CT83" s="8"/>
      <c r="CU83" s="8"/>
      <c r="CV83" s="8"/>
      <c r="CW83" s="8"/>
      <c r="CX83" s="8"/>
      <c r="CY83" s="8"/>
    </row>
    <row r="84" spans="1:103" ht="24" customHeight="1">
      <c r="A84" s="23" t="s">
        <v>348</v>
      </c>
      <c r="B84" s="991" t="s">
        <v>151</v>
      </c>
      <c r="C84" s="991"/>
      <c r="D84" s="991"/>
      <c r="E84" s="991"/>
      <c r="F84" s="991"/>
      <c r="G84" s="991"/>
      <c r="H84" s="991"/>
      <c r="I84" s="991"/>
      <c r="J84" s="991"/>
      <c r="K84" s="991"/>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c r="CA84" s="8"/>
      <c r="CB84" s="8"/>
      <c r="CC84" s="8"/>
      <c r="CD84" s="8"/>
      <c r="CE84" s="8"/>
      <c r="CF84" s="8"/>
      <c r="CG84" s="8"/>
      <c r="CH84" s="8"/>
      <c r="CI84" s="8"/>
      <c r="CJ84" s="8"/>
      <c r="CK84" s="8"/>
      <c r="CL84" s="8"/>
      <c r="CM84" s="8"/>
      <c r="CN84" s="8"/>
      <c r="CO84" s="8"/>
      <c r="CP84" s="8"/>
      <c r="CQ84" s="8"/>
      <c r="CR84" s="8"/>
      <c r="CS84" s="8"/>
      <c r="CT84" s="8"/>
      <c r="CU84" s="8"/>
      <c r="CV84" s="8"/>
      <c r="CW84" s="8"/>
      <c r="CX84" s="8"/>
      <c r="CY84" s="8"/>
    </row>
    <row r="85" spans="1:103">
      <c r="A85" s="23"/>
      <c r="B85" s="1"/>
      <c r="C85" s="1"/>
      <c r="D85" s="1"/>
      <c r="E85" s="1"/>
      <c r="F85" s="1"/>
      <c r="G85" s="1"/>
      <c r="H85" s="1"/>
      <c r="I85" s="1"/>
      <c r="J85" s="1"/>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c r="CA85" s="8"/>
      <c r="CB85" s="8"/>
      <c r="CC85" s="8"/>
      <c r="CD85" s="8"/>
      <c r="CE85" s="8"/>
      <c r="CF85" s="8"/>
      <c r="CG85" s="8"/>
      <c r="CH85" s="8"/>
      <c r="CI85" s="8"/>
      <c r="CJ85" s="8"/>
      <c r="CK85" s="8"/>
      <c r="CL85" s="8"/>
      <c r="CM85" s="8"/>
      <c r="CN85" s="8"/>
      <c r="CO85" s="8"/>
      <c r="CP85" s="8"/>
      <c r="CQ85" s="8"/>
      <c r="CR85" s="8"/>
      <c r="CS85" s="8"/>
      <c r="CT85" s="8"/>
      <c r="CU85" s="8"/>
      <c r="CV85" s="8"/>
      <c r="CW85" s="8"/>
      <c r="CX85" s="8"/>
      <c r="CY85" s="8"/>
    </row>
    <row r="86" spans="1:103">
      <c r="A86" s="23"/>
      <c r="B86" s="1"/>
      <c r="C86" s="1"/>
      <c r="D86" s="1"/>
      <c r="E86" s="1"/>
      <c r="F86" s="1"/>
      <c r="G86" s="1"/>
      <c r="H86" s="1"/>
      <c r="I86" s="1"/>
      <c r="J86" s="1"/>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c r="CA86" s="8"/>
      <c r="CB86" s="8"/>
      <c r="CC86" s="8"/>
      <c r="CD86" s="8"/>
      <c r="CE86" s="8"/>
      <c r="CF86" s="8"/>
      <c r="CG86" s="8"/>
      <c r="CH86" s="8"/>
      <c r="CI86" s="8"/>
      <c r="CJ86" s="8"/>
      <c r="CK86" s="8"/>
      <c r="CL86" s="8"/>
      <c r="CM86" s="8"/>
      <c r="CN86" s="8"/>
      <c r="CO86" s="8"/>
      <c r="CP86" s="8"/>
      <c r="CQ86" s="8"/>
      <c r="CR86" s="8"/>
      <c r="CS86" s="8"/>
      <c r="CT86" s="8"/>
      <c r="CU86" s="8"/>
      <c r="CV86" s="8"/>
      <c r="CW86" s="8"/>
      <c r="CX86" s="8"/>
      <c r="CY86" s="8"/>
    </row>
    <row r="87" spans="1:103">
      <c r="A87" s="23"/>
      <c r="B87" s="1"/>
      <c r="C87" s="1"/>
      <c r="D87" s="1"/>
      <c r="E87" s="1"/>
      <c r="F87" s="1"/>
      <c r="G87" s="1"/>
      <c r="H87" s="1"/>
      <c r="I87" s="1"/>
      <c r="J87" s="1"/>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c r="CA87" s="8"/>
      <c r="CB87" s="8"/>
      <c r="CC87" s="8"/>
      <c r="CD87" s="8"/>
      <c r="CE87" s="8"/>
      <c r="CF87" s="8"/>
      <c r="CG87" s="8"/>
      <c r="CH87" s="8"/>
      <c r="CI87" s="8"/>
      <c r="CJ87" s="8"/>
      <c r="CK87" s="8"/>
      <c r="CL87" s="8"/>
      <c r="CM87" s="8"/>
      <c r="CN87" s="8"/>
      <c r="CO87" s="8"/>
      <c r="CP87" s="8"/>
      <c r="CQ87" s="8"/>
      <c r="CR87" s="8"/>
      <c r="CS87" s="8"/>
      <c r="CT87" s="8"/>
      <c r="CU87" s="8"/>
      <c r="CV87" s="8"/>
      <c r="CW87" s="8"/>
      <c r="CX87" s="8"/>
      <c r="CY87" s="8"/>
    </row>
    <row r="88" spans="1:103">
      <c r="A88" s="121"/>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c r="CA88" s="8"/>
      <c r="CB88" s="8"/>
      <c r="CC88" s="8"/>
      <c r="CD88" s="8"/>
      <c r="CE88" s="8"/>
      <c r="CF88" s="8"/>
      <c r="CG88" s="8"/>
      <c r="CH88" s="8"/>
      <c r="CI88" s="8"/>
      <c r="CJ88" s="8"/>
      <c r="CK88" s="8"/>
      <c r="CL88" s="8"/>
      <c r="CM88" s="8"/>
      <c r="CN88" s="8"/>
      <c r="CO88" s="8"/>
      <c r="CP88" s="8"/>
      <c r="CQ88" s="8"/>
      <c r="CR88" s="8"/>
      <c r="CS88" s="8"/>
      <c r="CT88" s="8"/>
      <c r="CU88" s="8"/>
      <c r="CV88" s="8"/>
      <c r="CW88" s="8"/>
      <c r="CX88" s="8"/>
      <c r="CY88" s="8"/>
    </row>
    <row r="89" spans="1:103">
      <c r="A89" s="121"/>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c r="CA89" s="8"/>
      <c r="CB89" s="8"/>
      <c r="CC89" s="8"/>
      <c r="CD89" s="8"/>
      <c r="CE89" s="8"/>
      <c r="CF89" s="8"/>
      <c r="CG89" s="8"/>
      <c r="CH89" s="8"/>
      <c r="CI89" s="8"/>
      <c r="CJ89" s="8"/>
      <c r="CK89" s="8"/>
      <c r="CL89" s="8"/>
      <c r="CM89" s="8"/>
      <c r="CN89" s="8"/>
      <c r="CO89" s="8"/>
      <c r="CP89" s="8"/>
      <c r="CQ89" s="8"/>
      <c r="CR89" s="8"/>
      <c r="CS89" s="8"/>
      <c r="CT89" s="8"/>
      <c r="CU89" s="8"/>
      <c r="CV89" s="8"/>
      <c r="CW89" s="8"/>
      <c r="CX89" s="8"/>
      <c r="CY89" s="8"/>
    </row>
    <row r="90" spans="1:103">
      <c r="A90" s="121"/>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c r="CA90" s="8"/>
      <c r="CB90" s="8"/>
      <c r="CC90" s="8"/>
      <c r="CD90" s="8"/>
      <c r="CE90" s="8"/>
      <c r="CF90" s="8"/>
      <c r="CG90" s="8"/>
      <c r="CH90" s="8"/>
      <c r="CI90" s="8"/>
      <c r="CJ90" s="8"/>
      <c r="CK90" s="8"/>
      <c r="CL90" s="8"/>
      <c r="CM90" s="8"/>
      <c r="CN90" s="8"/>
      <c r="CO90" s="8"/>
      <c r="CP90" s="8"/>
      <c r="CQ90" s="8"/>
      <c r="CR90" s="8"/>
      <c r="CS90" s="8"/>
      <c r="CT90" s="8"/>
      <c r="CU90" s="8"/>
      <c r="CV90" s="8"/>
      <c r="CW90" s="8"/>
      <c r="CX90" s="8"/>
      <c r="CY90" s="8"/>
    </row>
    <row r="91" spans="1:103">
      <c r="A91" s="121"/>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c r="CA91" s="8"/>
      <c r="CB91" s="8"/>
      <c r="CC91" s="8"/>
      <c r="CD91" s="8"/>
      <c r="CE91" s="8"/>
      <c r="CF91" s="8"/>
      <c r="CG91" s="8"/>
      <c r="CH91" s="8"/>
      <c r="CI91" s="8"/>
      <c r="CJ91" s="8"/>
      <c r="CK91" s="8"/>
      <c r="CL91" s="8"/>
      <c r="CM91" s="8"/>
      <c r="CN91" s="8"/>
      <c r="CO91" s="8"/>
      <c r="CP91" s="8"/>
      <c r="CQ91" s="8"/>
      <c r="CR91" s="8"/>
      <c r="CS91" s="8"/>
      <c r="CT91" s="8"/>
      <c r="CU91" s="8"/>
      <c r="CV91" s="8"/>
      <c r="CW91" s="8"/>
      <c r="CX91" s="8"/>
      <c r="CY91" s="8"/>
    </row>
    <row r="92" spans="1:103">
      <c r="A92" s="121"/>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c r="CA92" s="8"/>
      <c r="CB92" s="8"/>
      <c r="CC92" s="8"/>
      <c r="CD92" s="8"/>
      <c r="CE92" s="8"/>
      <c r="CF92" s="8"/>
      <c r="CG92" s="8"/>
      <c r="CH92" s="8"/>
      <c r="CI92" s="8"/>
      <c r="CJ92" s="8"/>
      <c r="CK92" s="8"/>
      <c r="CL92" s="8"/>
      <c r="CM92" s="8"/>
      <c r="CN92" s="8"/>
      <c r="CO92" s="8"/>
      <c r="CP92" s="8"/>
      <c r="CQ92" s="8"/>
      <c r="CR92" s="8"/>
      <c r="CS92" s="8"/>
      <c r="CT92" s="8"/>
      <c r="CU92" s="8"/>
      <c r="CV92" s="8"/>
      <c r="CW92" s="8"/>
      <c r="CX92" s="8"/>
      <c r="CY92" s="8"/>
    </row>
    <row r="93" spans="1:103">
      <c r="A93" s="121"/>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c r="CA93" s="8"/>
      <c r="CB93" s="8"/>
      <c r="CC93" s="8"/>
      <c r="CD93" s="8"/>
      <c r="CE93" s="8"/>
      <c r="CF93" s="8"/>
      <c r="CG93" s="8"/>
      <c r="CH93" s="8"/>
      <c r="CI93" s="8"/>
      <c r="CJ93" s="8"/>
      <c r="CK93" s="8"/>
      <c r="CL93" s="8"/>
      <c r="CM93" s="8"/>
      <c r="CN93" s="8"/>
      <c r="CO93" s="8"/>
      <c r="CP93" s="8"/>
      <c r="CQ93" s="8"/>
      <c r="CR93" s="8"/>
      <c r="CS93" s="8"/>
      <c r="CT93" s="8"/>
      <c r="CU93" s="8"/>
      <c r="CV93" s="8"/>
      <c r="CW93" s="8"/>
      <c r="CX93" s="8"/>
      <c r="CY93" s="8"/>
    </row>
    <row r="94" spans="1:103">
      <c r="A94" s="121"/>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c r="CA94" s="8"/>
      <c r="CB94" s="8"/>
      <c r="CC94" s="8"/>
      <c r="CD94" s="8"/>
      <c r="CE94" s="8"/>
      <c r="CF94" s="8"/>
      <c r="CG94" s="8"/>
      <c r="CH94" s="8"/>
      <c r="CI94" s="8"/>
      <c r="CJ94" s="8"/>
      <c r="CK94" s="8"/>
      <c r="CL94" s="8"/>
      <c r="CM94" s="8"/>
      <c r="CN94" s="8"/>
      <c r="CO94" s="8"/>
      <c r="CP94" s="8"/>
      <c r="CQ94" s="8"/>
      <c r="CR94" s="8"/>
      <c r="CS94" s="8"/>
      <c r="CT94" s="8"/>
      <c r="CU94" s="8"/>
      <c r="CV94" s="8"/>
      <c r="CW94" s="8"/>
      <c r="CX94" s="8"/>
      <c r="CY94" s="8"/>
    </row>
    <row r="95" spans="1:103">
      <c r="A95" s="121"/>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c r="CA95" s="8"/>
      <c r="CB95" s="8"/>
      <c r="CC95" s="8"/>
      <c r="CD95" s="8"/>
      <c r="CE95" s="8"/>
      <c r="CF95" s="8"/>
      <c r="CG95" s="8"/>
      <c r="CH95" s="8"/>
      <c r="CI95" s="8"/>
      <c r="CJ95" s="8"/>
      <c r="CK95" s="8"/>
      <c r="CL95" s="8"/>
      <c r="CM95" s="8"/>
      <c r="CN95" s="8"/>
      <c r="CO95" s="8"/>
      <c r="CP95" s="8"/>
      <c r="CQ95" s="8"/>
      <c r="CR95" s="8"/>
      <c r="CS95" s="8"/>
      <c r="CT95" s="8"/>
      <c r="CU95" s="8"/>
      <c r="CV95" s="8"/>
      <c r="CW95" s="8"/>
      <c r="CX95" s="8"/>
      <c r="CY95" s="8"/>
    </row>
    <row r="96" spans="1:103">
      <c r="A96" s="121"/>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c r="CA96" s="8"/>
      <c r="CB96" s="8"/>
      <c r="CC96" s="8"/>
      <c r="CD96" s="8"/>
      <c r="CE96" s="8"/>
      <c r="CF96" s="8"/>
      <c r="CG96" s="8"/>
      <c r="CH96" s="8"/>
      <c r="CI96" s="8"/>
      <c r="CJ96" s="8"/>
      <c r="CK96" s="8"/>
      <c r="CL96" s="8"/>
      <c r="CM96" s="8"/>
      <c r="CN96" s="8"/>
      <c r="CO96" s="8"/>
      <c r="CP96" s="8"/>
      <c r="CQ96" s="8"/>
      <c r="CR96" s="8"/>
      <c r="CS96" s="8"/>
      <c r="CT96" s="8"/>
      <c r="CU96" s="8"/>
      <c r="CV96" s="8"/>
      <c r="CW96" s="8"/>
      <c r="CX96" s="8"/>
      <c r="CY96" s="8"/>
    </row>
    <row r="97" spans="1:103">
      <c r="A97" s="121"/>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c r="CA97" s="8"/>
      <c r="CB97" s="8"/>
      <c r="CC97" s="8"/>
      <c r="CD97" s="8"/>
      <c r="CE97" s="8"/>
      <c r="CF97" s="8"/>
      <c r="CG97" s="8"/>
      <c r="CH97" s="8"/>
      <c r="CI97" s="8"/>
      <c r="CJ97" s="8"/>
      <c r="CK97" s="8"/>
      <c r="CL97" s="8"/>
      <c r="CM97" s="8"/>
      <c r="CN97" s="8"/>
      <c r="CO97" s="8"/>
      <c r="CP97" s="8"/>
      <c r="CQ97" s="8"/>
      <c r="CR97" s="8"/>
      <c r="CS97" s="8"/>
      <c r="CT97" s="8"/>
      <c r="CU97" s="8"/>
      <c r="CV97" s="8"/>
      <c r="CW97" s="8"/>
      <c r="CX97" s="8"/>
      <c r="CY97" s="8"/>
    </row>
    <row r="98" spans="1:103">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c r="CA98" s="8"/>
      <c r="CB98" s="8"/>
      <c r="CC98" s="8"/>
      <c r="CD98" s="8"/>
      <c r="CE98" s="8"/>
      <c r="CF98" s="8"/>
      <c r="CG98" s="8"/>
      <c r="CH98" s="8"/>
      <c r="CI98" s="8"/>
      <c r="CJ98" s="8"/>
      <c r="CK98" s="8"/>
      <c r="CL98" s="8"/>
      <c r="CM98" s="8"/>
      <c r="CN98" s="8"/>
      <c r="CO98" s="8"/>
      <c r="CP98" s="8"/>
      <c r="CQ98" s="8"/>
      <c r="CR98" s="8"/>
      <c r="CS98" s="8"/>
      <c r="CT98" s="8"/>
      <c r="CU98" s="8"/>
      <c r="CV98" s="8"/>
      <c r="CW98" s="8"/>
      <c r="CX98" s="8"/>
      <c r="CY98" s="8"/>
    </row>
    <row r="99" spans="1:103">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c r="CA99" s="8"/>
      <c r="CB99" s="8"/>
      <c r="CC99" s="8"/>
      <c r="CD99" s="8"/>
      <c r="CE99" s="8"/>
      <c r="CF99" s="8"/>
      <c r="CG99" s="8"/>
      <c r="CH99" s="8"/>
      <c r="CI99" s="8"/>
      <c r="CJ99" s="8"/>
      <c r="CK99" s="8"/>
      <c r="CL99" s="8"/>
      <c r="CM99" s="8"/>
      <c r="CN99" s="8"/>
      <c r="CO99" s="8"/>
      <c r="CP99" s="8"/>
      <c r="CQ99" s="8"/>
      <c r="CR99" s="8"/>
      <c r="CS99" s="8"/>
      <c r="CT99" s="8"/>
      <c r="CU99" s="8"/>
      <c r="CV99" s="8"/>
      <c r="CW99" s="8"/>
      <c r="CX99" s="8"/>
      <c r="CY99" s="8"/>
    </row>
    <row r="100" spans="1:103">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c r="CA100" s="8"/>
      <c r="CB100" s="8"/>
      <c r="CC100" s="8"/>
      <c r="CD100" s="8"/>
      <c r="CE100" s="8"/>
      <c r="CF100" s="8"/>
      <c r="CG100" s="8"/>
      <c r="CH100" s="8"/>
      <c r="CI100" s="8"/>
      <c r="CJ100" s="8"/>
      <c r="CK100" s="8"/>
      <c r="CL100" s="8"/>
      <c r="CM100" s="8"/>
      <c r="CN100" s="8"/>
      <c r="CO100" s="8"/>
      <c r="CP100" s="8"/>
      <c r="CQ100" s="8"/>
      <c r="CR100" s="8"/>
      <c r="CS100" s="8"/>
      <c r="CT100" s="8"/>
      <c r="CU100" s="8"/>
      <c r="CV100" s="8"/>
      <c r="CW100" s="8"/>
      <c r="CX100" s="8"/>
      <c r="CY100" s="8"/>
    </row>
    <row r="101" spans="1:103">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c r="CA101" s="8"/>
      <c r="CB101" s="8"/>
      <c r="CC101" s="8"/>
      <c r="CD101" s="8"/>
      <c r="CE101" s="8"/>
      <c r="CF101" s="8"/>
      <c r="CG101" s="8"/>
      <c r="CH101" s="8"/>
      <c r="CI101" s="8"/>
      <c r="CJ101" s="8"/>
      <c r="CK101" s="8"/>
      <c r="CL101" s="8"/>
      <c r="CM101" s="8"/>
      <c r="CN101" s="8"/>
      <c r="CO101" s="8"/>
      <c r="CP101" s="8"/>
      <c r="CQ101" s="8"/>
      <c r="CR101" s="8"/>
      <c r="CS101" s="8"/>
      <c r="CT101" s="8"/>
      <c r="CU101" s="8"/>
      <c r="CV101" s="8"/>
      <c r="CW101" s="8"/>
      <c r="CX101" s="8"/>
      <c r="CY101" s="8"/>
    </row>
    <row r="102" spans="1:103">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c r="CA102" s="8"/>
      <c r="CB102" s="8"/>
      <c r="CC102" s="8"/>
      <c r="CD102" s="8"/>
      <c r="CE102" s="8"/>
      <c r="CF102" s="8"/>
      <c r="CG102" s="8"/>
      <c r="CH102" s="8"/>
      <c r="CI102" s="8"/>
      <c r="CJ102" s="8"/>
      <c r="CK102" s="8"/>
      <c r="CL102" s="8"/>
      <c r="CM102" s="8"/>
      <c r="CN102" s="8"/>
      <c r="CO102" s="8"/>
      <c r="CP102" s="8"/>
      <c r="CQ102" s="8"/>
      <c r="CR102" s="8"/>
      <c r="CS102" s="8"/>
      <c r="CT102" s="8"/>
      <c r="CU102" s="8"/>
      <c r="CV102" s="8"/>
      <c r="CW102" s="8"/>
      <c r="CX102" s="8"/>
      <c r="CY102" s="8"/>
    </row>
    <row r="103" spans="1:103">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c r="CA103" s="8"/>
      <c r="CB103" s="8"/>
      <c r="CC103" s="8"/>
      <c r="CD103" s="8"/>
      <c r="CE103" s="8"/>
      <c r="CF103" s="8"/>
      <c r="CG103" s="8"/>
      <c r="CH103" s="8"/>
      <c r="CI103" s="8"/>
      <c r="CJ103" s="8"/>
      <c r="CK103" s="8"/>
      <c r="CL103" s="8"/>
      <c r="CM103" s="8"/>
      <c r="CN103" s="8"/>
      <c r="CO103" s="8"/>
      <c r="CP103" s="8"/>
      <c r="CQ103" s="8"/>
      <c r="CR103" s="8"/>
      <c r="CS103" s="8"/>
      <c r="CT103" s="8"/>
      <c r="CU103" s="8"/>
      <c r="CV103" s="8"/>
      <c r="CW103" s="8"/>
      <c r="CX103" s="8"/>
      <c r="CY103" s="8"/>
    </row>
    <row r="104" spans="1:103">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c r="CA104" s="8"/>
      <c r="CB104" s="8"/>
      <c r="CC104" s="8"/>
      <c r="CD104" s="8"/>
      <c r="CE104" s="8"/>
      <c r="CF104" s="8"/>
      <c r="CG104" s="8"/>
      <c r="CH104" s="8"/>
      <c r="CI104" s="8"/>
      <c r="CJ104" s="8"/>
      <c r="CK104" s="8"/>
      <c r="CL104" s="8"/>
      <c r="CM104" s="8"/>
      <c r="CN104" s="8"/>
      <c r="CO104" s="8"/>
      <c r="CP104" s="8"/>
      <c r="CQ104" s="8"/>
      <c r="CR104" s="8"/>
      <c r="CS104" s="8"/>
      <c r="CT104" s="8"/>
      <c r="CU104" s="8"/>
      <c r="CV104" s="8"/>
      <c r="CW104" s="8"/>
      <c r="CX104" s="8"/>
      <c r="CY104" s="8"/>
    </row>
    <row r="105" spans="1:103">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c r="CA105" s="8"/>
      <c r="CB105" s="8"/>
      <c r="CC105" s="8"/>
      <c r="CD105" s="8"/>
      <c r="CE105" s="8"/>
      <c r="CF105" s="8"/>
      <c r="CG105" s="8"/>
      <c r="CH105" s="8"/>
      <c r="CI105" s="8"/>
      <c r="CJ105" s="8"/>
      <c r="CK105" s="8"/>
      <c r="CL105" s="8"/>
      <c r="CM105" s="8"/>
      <c r="CN105" s="8"/>
      <c r="CO105" s="8"/>
      <c r="CP105" s="8"/>
      <c r="CQ105" s="8"/>
      <c r="CR105" s="8"/>
      <c r="CS105" s="8"/>
      <c r="CT105" s="8"/>
      <c r="CU105" s="8"/>
      <c r="CV105" s="8"/>
      <c r="CW105" s="8"/>
      <c r="CX105" s="8"/>
      <c r="CY105" s="8"/>
    </row>
    <row r="106" spans="1:103">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c r="CA106" s="8"/>
      <c r="CB106" s="8"/>
      <c r="CC106" s="8"/>
      <c r="CD106" s="8"/>
      <c r="CE106" s="8"/>
      <c r="CF106" s="8"/>
      <c r="CG106" s="8"/>
      <c r="CH106" s="8"/>
      <c r="CI106" s="8"/>
      <c r="CJ106" s="8"/>
      <c r="CK106" s="8"/>
      <c r="CL106" s="8"/>
      <c r="CM106" s="8"/>
      <c r="CN106" s="8"/>
      <c r="CO106" s="8"/>
      <c r="CP106" s="8"/>
      <c r="CQ106" s="8"/>
      <c r="CR106" s="8"/>
      <c r="CS106" s="8"/>
      <c r="CT106" s="8"/>
      <c r="CU106" s="8"/>
      <c r="CV106" s="8"/>
      <c r="CW106" s="8"/>
      <c r="CX106" s="8"/>
      <c r="CY106" s="8"/>
    </row>
  </sheetData>
  <mergeCells count="18">
    <mergeCell ref="B84:K84"/>
    <mergeCell ref="B83:K83"/>
    <mergeCell ref="B82:K82"/>
    <mergeCell ref="A26:K26"/>
    <mergeCell ref="B79:K79"/>
    <mergeCell ref="B80:K80"/>
    <mergeCell ref="B81:K81"/>
    <mergeCell ref="A47:K47"/>
    <mergeCell ref="A48:K48"/>
    <mergeCell ref="A49:K49"/>
    <mergeCell ref="B77:K77"/>
    <mergeCell ref="B78:K78"/>
    <mergeCell ref="A3:K3"/>
    <mergeCell ref="A4:K4"/>
    <mergeCell ref="A5:K5"/>
    <mergeCell ref="H7:I7"/>
    <mergeCell ref="J7:K7"/>
    <mergeCell ref="D7:E7"/>
  </mergeCells>
  <phoneticPr fontId="0" type="noConversion"/>
  <pageMargins left="0.5" right="0.5" top="0.75" bottom="0.75" header="0.3" footer="0.3"/>
  <pageSetup scale="65" fitToHeight="2" orientation="landscape" horizontalDpi="1200" verticalDpi="1200" r:id="rId1"/>
  <rowBreaks count="1" manualBreakCount="1">
    <brk id="44" max="10"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pageSetUpPr fitToPage="1"/>
  </sheetPr>
  <dimension ref="A1:O51"/>
  <sheetViews>
    <sheetView view="pageBreakPreview" zoomScale="110" zoomScaleNormal="110" zoomScaleSheetLayoutView="110" workbookViewId="0"/>
  </sheetViews>
  <sheetFormatPr defaultColWidth="9.33203125" defaultRowHeight="12"/>
  <cols>
    <col min="1" max="1" width="6.83203125" style="120" customWidth="1"/>
    <col min="2" max="2" width="29.1640625" style="120" customWidth="1"/>
    <col min="3" max="3" width="16" style="120" customWidth="1"/>
    <col min="4" max="4" width="15.83203125" style="120" customWidth="1"/>
    <col min="5" max="5" width="13.83203125" style="120" customWidth="1"/>
    <col min="6" max="6" width="16.6640625" style="120" bestFit="1" customWidth="1"/>
    <col min="7" max="7" width="15.5" style="120" bestFit="1" customWidth="1"/>
    <col min="8" max="8" width="7.5" style="120" customWidth="1"/>
    <col min="9" max="9" width="9.1640625" style="120" bestFit="1" customWidth="1"/>
    <col min="10" max="10" width="7.5" style="120" bestFit="1" customWidth="1"/>
    <col min="11" max="12" width="9.33203125" style="120"/>
    <col min="13" max="13" width="20.83203125" style="120" bestFit="1" customWidth="1"/>
    <col min="14" max="14" width="21.33203125" style="120" bestFit="1" customWidth="1"/>
    <col min="15" max="16384" width="9.33203125" style="120"/>
  </cols>
  <sheetData>
    <row r="1" spans="1:10" ht="9.9499999999999993" customHeight="1">
      <c r="A1" s="123"/>
      <c r="B1" s="123"/>
      <c r="C1" s="1"/>
      <c r="D1" s="1"/>
      <c r="E1" s="1"/>
      <c r="F1" s="1"/>
      <c r="G1" s="1"/>
      <c r="H1" s="1"/>
      <c r="I1" s="1003" t="s">
        <v>54</v>
      </c>
      <c r="J1" s="1003"/>
    </row>
    <row r="2" spans="1:10" ht="9.9499999999999993" customHeight="1">
      <c r="A2" s="123"/>
      <c r="B2" s="123"/>
      <c r="C2" s="1"/>
      <c r="D2" s="1"/>
      <c r="E2" s="1"/>
      <c r="F2" s="1"/>
      <c r="G2" s="1"/>
      <c r="H2" s="1"/>
      <c r="I2" s="39"/>
      <c r="J2" s="104" t="str">
        <f>'Appendix III'!$M$5&amp;" "&amp;'Appendix III'!$M$6</f>
        <v>For the 12 months ended December 31, 2025</v>
      </c>
    </row>
    <row r="3" spans="1:10" ht="9.9499999999999993" customHeight="1">
      <c r="A3" s="968" t="s">
        <v>159</v>
      </c>
      <c r="B3" s="968"/>
      <c r="C3" s="968"/>
      <c r="D3" s="968"/>
      <c r="E3" s="968"/>
      <c r="F3" s="968"/>
      <c r="G3" s="968"/>
      <c r="H3" s="968"/>
      <c r="I3" s="968"/>
      <c r="J3" s="968"/>
    </row>
    <row r="4" spans="1:10" ht="9.9499999999999993" customHeight="1">
      <c r="A4" s="968" t="s">
        <v>160</v>
      </c>
      <c r="B4" s="968"/>
      <c r="C4" s="968"/>
      <c r="D4" s="968"/>
      <c r="E4" s="968"/>
      <c r="F4" s="968"/>
      <c r="G4" s="968"/>
      <c r="H4" s="968"/>
      <c r="I4" s="968"/>
      <c r="J4" s="968"/>
    </row>
    <row r="5" spans="1:10" ht="9.9499999999999993" customHeight="1">
      <c r="A5" s="969" t="s">
        <v>589</v>
      </c>
      <c r="B5" s="970"/>
      <c r="C5" s="970"/>
      <c r="D5" s="970"/>
      <c r="E5" s="970"/>
      <c r="F5" s="970"/>
      <c r="G5" s="970"/>
      <c r="H5" s="970"/>
      <c r="I5" s="970"/>
      <c r="J5" s="970"/>
    </row>
    <row r="6" spans="1:10" ht="9.9499999999999993" customHeight="1">
      <c r="A6" s="1"/>
      <c r="B6" s="1"/>
      <c r="C6" s="1"/>
      <c r="D6" s="1"/>
      <c r="E6" s="1"/>
      <c r="F6" s="1"/>
      <c r="G6" s="1"/>
      <c r="H6" s="1"/>
      <c r="I6" s="1"/>
      <c r="J6" s="1"/>
    </row>
    <row r="7" spans="1:10" ht="13.5" customHeight="1">
      <c r="A7" s="1"/>
      <c r="B7" s="1" t="s">
        <v>161</v>
      </c>
      <c r="C7" s="1"/>
      <c r="D7" s="1"/>
      <c r="E7" s="1"/>
      <c r="F7" s="1"/>
      <c r="G7" s="1"/>
      <c r="H7" s="1"/>
      <c r="I7" s="1"/>
      <c r="J7" s="1"/>
    </row>
    <row r="8" spans="1:10" ht="9.9499999999999993" customHeight="1">
      <c r="A8" s="23"/>
      <c r="B8" s="1"/>
      <c r="C8" s="1"/>
      <c r="D8" s="1"/>
      <c r="E8" s="1"/>
      <c r="F8" s="23" t="s">
        <v>325</v>
      </c>
      <c r="G8" s="1"/>
      <c r="H8" s="1"/>
      <c r="I8" s="1"/>
      <c r="J8" s="1"/>
    </row>
    <row r="9" spans="1:10" ht="13.5" customHeight="1">
      <c r="A9" s="23">
        <v>1</v>
      </c>
      <c r="B9" s="20" t="s">
        <v>415</v>
      </c>
      <c r="C9" s="20"/>
      <c r="D9" s="1"/>
      <c r="E9" s="1"/>
      <c r="F9" s="418">
        <f>13169848+1338342</f>
        <v>14508190</v>
      </c>
      <c r="G9" s="1"/>
      <c r="H9" s="1"/>
      <c r="I9" s="1"/>
      <c r="J9" s="1"/>
    </row>
    <row r="10" spans="1:10" ht="9.9499999999999993" customHeight="1">
      <c r="A10" s="23"/>
      <c r="B10" s="1"/>
      <c r="C10" s="1"/>
      <c r="D10" s="1"/>
      <c r="E10" s="1"/>
      <c r="F10" s="321"/>
      <c r="G10" s="1"/>
      <c r="H10" s="1"/>
      <c r="I10" s="1"/>
      <c r="J10" s="1"/>
    </row>
    <row r="11" spans="1:10" ht="15" customHeight="1">
      <c r="A11" s="23">
        <v>2</v>
      </c>
      <c r="B11" s="1" t="s">
        <v>162</v>
      </c>
      <c r="C11" s="1"/>
      <c r="D11" s="1"/>
      <c r="E11" s="1"/>
      <c r="F11" s="331">
        <v>0</v>
      </c>
      <c r="G11" s="1"/>
      <c r="H11" s="1"/>
      <c r="I11" s="1"/>
      <c r="J11" s="1"/>
    </row>
    <row r="12" spans="1:10" ht="9.9499999999999993" customHeight="1">
      <c r="A12" s="23"/>
      <c r="B12" s="1"/>
      <c r="C12" s="1"/>
      <c r="D12" s="1"/>
      <c r="E12" s="1"/>
      <c r="F12" s="321"/>
      <c r="G12" s="1"/>
      <c r="H12" s="1"/>
      <c r="I12" s="1"/>
      <c r="J12" s="1"/>
    </row>
    <row r="13" spans="1:10">
      <c r="A13" s="23">
        <v>3</v>
      </c>
      <c r="B13" s="1" t="s">
        <v>234</v>
      </c>
      <c r="C13" s="1"/>
      <c r="D13" s="1"/>
      <c r="E13" s="1"/>
      <c r="F13" s="400">
        <f>E41</f>
        <v>257863444.93769237</v>
      </c>
      <c r="G13" s="1"/>
      <c r="H13" s="1"/>
      <c r="I13" s="1"/>
      <c r="J13" s="1"/>
    </row>
    <row r="14" spans="1:10">
      <c r="A14" s="23">
        <v>4</v>
      </c>
      <c r="B14" s="1" t="s">
        <v>406</v>
      </c>
      <c r="C14" s="1"/>
      <c r="D14" s="1"/>
      <c r="E14" s="1"/>
      <c r="F14" s="400">
        <f>-F22</f>
        <v>0</v>
      </c>
      <c r="G14" s="1"/>
      <c r="H14" s="1"/>
      <c r="I14" s="1"/>
      <c r="J14" s="1"/>
    </row>
    <row r="15" spans="1:10">
      <c r="A15" s="23">
        <v>5</v>
      </c>
      <c r="B15" s="1" t="s">
        <v>232</v>
      </c>
      <c r="C15" s="1"/>
      <c r="D15" s="1"/>
      <c r="E15" s="1"/>
      <c r="F15" s="400">
        <f>-F41</f>
        <v>0</v>
      </c>
      <c r="G15" s="1"/>
      <c r="H15" s="1"/>
      <c r="I15" s="1"/>
      <c r="J15" s="1"/>
    </row>
    <row r="16" spans="1:10">
      <c r="A16" s="23">
        <v>6</v>
      </c>
      <c r="B16" s="1" t="s">
        <v>233</v>
      </c>
      <c r="C16" s="1"/>
      <c r="D16" s="1"/>
      <c r="E16" s="1"/>
      <c r="F16" s="419">
        <f>-G41</f>
        <v>-7532517.7176923091</v>
      </c>
      <c r="G16" s="1"/>
      <c r="H16" s="1"/>
      <c r="I16" s="1"/>
      <c r="J16" s="1"/>
    </row>
    <row r="17" spans="1:15">
      <c r="A17" s="23">
        <v>7</v>
      </c>
      <c r="B17" s="1" t="s">
        <v>44</v>
      </c>
      <c r="C17" s="1" t="s">
        <v>163</v>
      </c>
      <c r="D17" s="1"/>
      <c r="E17" s="1"/>
      <c r="F17" s="420">
        <f>SUM(F13:F16)</f>
        <v>250330927.22000006</v>
      </c>
      <c r="G17" s="1"/>
      <c r="H17" s="1"/>
      <c r="I17" s="1"/>
      <c r="J17" s="1"/>
    </row>
    <row r="18" spans="1:15" ht="9.9499999999999993" customHeight="1">
      <c r="A18" s="23"/>
      <c r="B18" s="1"/>
      <c r="C18" s="1"/>
      <c r="D18" s="1"/>
      <c r="E18" s="1"/>
      <c r="F18" s="1"/>
      <c r="G18" s="1"/>
      <c r="H18" s="1"/>
      <c r="I18" s="1"/>
      <c r="J18" s="1"/>
    </row>
    <row r="19" spans="1:15" ht="9.9499999999999993" customHeight="1">
      <c r="A19" s="23"/>
      <c r="B19" s="1"/>
      <c r="C19" s="1"/>
      <c r="D19" s="1"/>
      <c r="E19" s="1"/>
      <c r="F19" s="1"/>
      <c r="G19" s="1"/>
      <c r="H19" s="1"/>
      <c r="I19" s="1"/>
      <c r="J19" s="1"/>
    </row>
    <row r="20" spans="1:15" ht="13.5" customHeight="1" thickBot="1">
      <c r="A20" s="23"/>
      <c r="B20" s="1"/>
      <c r="C20" s="1"/>
      <c r="D20" s="1"/>
      <c r="E20" s="1"/>
      <c r="F20" s="279" t="s">
        <v>325</v>
      </c>
      <c r="G20" s="279" t="s">
        <v>333</v>
      </c>
      <c r="H20" s="279" t="s">
        <v>336</v>
      </c>
      <c r="I20" s="279" t="s">
        <v>332</v>
      </c>
      <c r="J20" s="23"/>
      <c r="L20" s="8"/>
      <c r="M20" s="942" t="s">
        <v>1198</v>
      </c>
      <c r="N20" s="942" t="s">
        <v>1199</v>
      </c>
    </row>
    <row r="21" spans="1:15">
      <c r="A21" s="23">
        <v>8</v>
      </c>
      <c r="B21" s="1" t="s">
        <v>42</v>
      </c>
      <c r="C21" s="1" t="s">
        <v>650</v>
      </c>
      <c r="D21" s="1"/>
      <c r="E21" s="1"/>
      <c r="F21" s="400">
        <f>C41</f>
        <v>222076923.07692307</v>
      </c>
      <c r="G21" s="333">
        <v>0.55000000000000004</v>
      </c>
      <c r="H21" s="280">
        <f>IFERROR(F9/F21,0)</f>
        <v>6.5329570488396257E-2</v>
      </c>
      <c r="I21" s="281">
        <f>G21*H21</f>
        <v>3.5931263768617945E-2</v>
      </c>
      <c r="J21" s="282" t="s">
        <v>177</v>
      </c>
      <c r="L21" s="8" t="s">
        <v>1200</v>
      </c>
      <c r="M21" s="389">
        <f>C40-N21</f>
        <v>0</v>
      </c>
      <c r="N21" s="943">
        <v>375500000</v>
      </c>
    </row>
    <row r="22" spans="1:15">
      <c r="A22" s="23">
        <v>9</v>
      </c>
      <c r="B22" s="1" t="s">
        <v>43</v>
      </c>
      <c r="C22" s="1" t="s">
        <v>652</v>
      </c>
      <c r="D22" s="1"/>
      <c r="E22" s="1"/>
      <c r="F22" s="400">
        <f>D41</f>
        <v>0</v>
      </c>
      <c r="G22" s="334">
        <v>0</v>
      </c>
      <c r="H22" s="283">
        <v>0</v>
      </c>
      <c r="I22" s="281">
        <f>G22*H22</f>
        <v>0</v>
      </c>
      <c r="J22" s="1"/>
      <c r="L22" s="8" t="s">
        <v>1201</v>
      </c>
      <c r="M22" s="112">
        <f>E40-N22</f>
        <v>-0.44999986886978149</v>
      </c>
      <c r="N22" s="944">
        <v>225272905</v>
      </c>
    </row>
    <row r="23" spans="1:15">
      <c r="A23" s="23">
        <v>10</v>
      </c>
      <c r="B23" s="1" t="s">
        <v>44</v>
      </c>
      <c r="C23" s="1" t="s">
        <v>651</v>
      </c>
      <c r="D23" s="1"/>
      <c r="E23" s="1"/>
      <c r="F23" s="400">
        <f>F17</f>
        <v>250330927.22000006</v>
      </c>
      <c r="G23" s="335">
        <v>0.45</v>
      </c>
      <c r="H23" s="284">
        <v>9.8000000000000004E-2</v>
      </c>
      <c r="I23" s="285">
        <f>G23*H23</f>
        <v>4.41E-2</v>
      </c>
      <c r="J23" s="1"/>
    </row>
    <row r="24" spans="1:15">
      <c r="A24" s="23">
        <v>11</v>
      </c>
      <c r="B24" s="1" t="s">
        <v>298</v>
      </c>
      <c r="C24" s="1" t="s">
        <v>164</v>
      </c>
      <c r="D24" s="1"/>
      <c r="E24" s="1"/>
      <c r="F24" s="420">
        <f>SUM(F21:F23)</f>
        <v>472407850.29692316</v>
      </c>
      <c r="G24" s="1"/>
      <c r="H24" s="1"/>
      <c r="I24" s="281">
        <f>SUM(I21:I23)</f>
        <v>8.0031263768617938E-2</v>
      </c>
      <c r="J24" s="282" t="s">
        <v>178</v>
      </c>
    </row>
    <row r="25" spans="1:15">
      <c r="A25" s="23"/>
      <c r="B25" s="1"/>
      <c r="C25" s="1"/>
      <c r="D25" s="1"/>
      <c r="E25" s="1"/>
      <c r="F25" s="1"/>
      <c r="G25" s="1"/>
      <c r="H25" s="1"/>
      <c r="I25" s="1"/>
      <c r="J25" s="1"/>
    </row>
    <row r="26" spans="1:15">
      <c r="A26" s="23"/>
      <c r="B26" s="1"/>
      <c r="C26" s="23" t="s">
        <v>97</v>
      </c>
      <c r="D26" s="23" t="s">
        <v>98</v>
      </c>
      <c r="E26" s="23" t="s">
        <v>165</v>
      </c>
      <c r="F26" s="23" t="s">
        <v>166</v>
      </c>
      <c r="G26" s="23" t="s">
        <v>167</v>
      </c>
      <c r="H26" s="1"/>
      <c r="I26" s="1"/>
      <c r="J26" s="1"/>
    </row>
    <row r="27" spans="1:15" ht="36">
      <c r="A27" s="1"/>
      <c r="B27" s="150" t="s">
        <v>168</v>
      </c>
      <c r="C27" s="150" t="s">
        <v>169</v>
      </c>
      <c r="D27" s="150" t="s">
        <v>170</v>
      </c>
      <c r="E27" s="150" t="s">
        <v>179</v>
      </c>
      <c r="F27" s="286" t="s">
        <v>171</v>
      </c>
      <c r="G27" s="150" t="s">
        <v>172</v>
      </c>
      <c r="H27" s="1"/>
      <c r="I27" s="1"/>
      <c r="J27" s="1"/>
      <c r="L27" s="945"/>
    </row>
    <row r="28" spans="1:15">
      <c r="A28" s="123">
        <v>12</v>
      </c>
      <c r="B28" s="1" t="s">
        <v>173</v>
      </c>
      <c r="C28" s="331">
        <v>70000000</v>
      </c>
      <c r="D28" s="331">
        <v>0</v>
      </c>
      <c r="E28" s="331">
        <v>284174243.78000003</v>
      </c>
      <c r="F28" s="167">
        <v>0</v>
      </c>
      <c r="G28" s="331">
        <v>8643033.0399999991</v>
      </c>
      <c r="H28" s="1"/>
      <c r="I28" s="1"/>
      <c r="J28" s="1"/>
      <c r="L28" s="945"/>
      <c r="O28" s="745"/>
    </row>
    <row r="29" spans="1:15">
      <c r="A29" s="123">
        <v>13</v>
      </c>
      <c r="B29" s="1" t="s">
        <v>113</v>
      </c>
      <c r="C29" s="331">
        <v>71000000</v>
      </c>
      <c r="D29" s="331">
        <v>0</v>
      </c>
      <c r="E29" s="331">
        <v>333746508.78000003</v>
      </c>
      <c r="F29" s="167">
        <v>0</v>
      </c>
      <c r="G29" s="331">
        <v>8643033.0399999991</v>
      </c>
      <c r="H29" s="1"/>
      <c r="I29" s="1"/>
      <c r="J29" s="1"/>
    </row>
    <row r="30" spans="1:15">
      <c r="A30" s="123">
        <v>14</v>
      </c>
      <c r="B30" s="1" t="s">
        <v>114</v>
      </c>
      <c r="C30" s="331">
        <v>76000000</v>
      </c>
      <c r="D30" s="331">
        <v>0</v>
      </c>
      <c r="E30" s="331">
        <v>340229470.41000003</v>
      </c>
      <c r="F30" s="167">
        <v>0</v>
      </c>
      <c r="G30" s="331">
        <v>8643033.0399999991</v>
      </c>
      <c r="H30" s="1"/>
      <c r="I30" s="1"/>
      <c r="J30" s="1"/>
    </row>
    <row r="31" spans="1:15">
      <c r="A31" s="123">
        <v>15</v>
      </c>
      <c r="B31" s="1" t="s">
        <v>115</v>
      </c>
      <c r="C31" s="331">
        <v>76000000</v>
      </c>
      <c r="D31" s="331">
        <v>0</v>
      </c>
      <c r="E31" s="331">
        <v>340702621.58000004</v>
      </c>
      <c r="F31" s="167">
        <v>0</v>
      </c>
      <c r="G31" s="331">
        <v>7503999.7999999998</v>
      </c>
      <c r="H31" s="1"/>
      <c r="I31" s="1"/>
      <c r="J31" s="1"/>
    </row>
    <row r="32" spans="1:15">
      <c r="A32" s="123">
        <v>16</v>
      </c>
      <c r="B32" s="1" t="s">
        <v>116</v>
      </c>
      <c r="C32" s="331">
        <v>76500000</v>
      </c>
      <c r="D32" s="331">
        <v>0</v>
      </c>
      <c r="E32" s="331">
        <v>370186398.34000003</v>
      </c>
      <c r="F32" s="167">
        <v>0</v>
      </c>
      <c r="G32" s="331">
        <v>7651532.1699999999</v>
      </c>
      <c r="H32" s="1"/>
      <c r="I32" s="1"/>
      <c r="J32" s="1"/>
    </row>
    <row r="33" spans="1:12">
      <c r="A33" s="123">
        <v>17</v>
      </c>
      <c r="B33" s="1" t="s">
        <v>117</v>
      </c>
      <c r="C33" s="331">
        <v>267000000</v>
      </c>
      <c r="D33" s="331">
        <v>0</v>
      </c>
      <c r="E33" s="331">
        <v>194245414.56000003</v>
      </c>
      <c r="F33" s="167">
        <v>0</v>
      </c>
      <c r="G33" s="331">
        <v>7799064.54</v>
      </c>
      <c r="H33" s="1"/>
      <c r="I33" s="1"/>
      <c r="J33" s="1"/>
    </row>
    <row r="34" spans="1:12">
      <c r="A34" s="123">
        <v>18</v>
      </c>
      <c r="B34" s="1" t="s">
        <v>118</v>
      </c>
      <c r="C34" s="331">
        <v>276500000</v>
      </c>
      <c r="D34" s="331">
        <v>0</v>
      </c>
      <c r="E34" s="331">
        <v>192457869.17000008</v>
      </c>
      <c r="F34" s="167">
        <v>0</v>
      </c>
      <c r="G34" s="331">
        <v>7023821.8799999999</v>
      </c>
      <c r="H34" s="1"/>
      <c r="I34" s="1"/>
      <c r="J34" s="1"/>
    </row>
    <row r="35" spans="1:12">
      <c r="A35" s="123">
        <v>19</v>
      </c>
      <c r="B35" s="1" t="s">
        <v>119</v>
      </c>
      <c r="C35" s="331">
        <v>281500000</v>
      </c>
      <c r="D35" s="331">
        <v>0</v>
      </c>
      <c r="E35" s="331">
        <v>207607742.53000009</v>
      </c>
      <c r="F35" s="167">
        <v>0</v>
      </c>
      <c r="G35" s="331">
        <v>7171354.25</v>
      </c>
      <c r="H35" s="1"/>
      <c r="I35" s="1"/>
      <c r="J35" s="1"/>
    </row>
    <row r="36" spans="1:12">
      <c r="A36" s="123">
        <v>20</v>
      </c>
      <c r="B36" s="1" t="s">
        <v>120</v>
      </c>
      <c r="C36" s="331">
        <v>283500000</v>
      </c>
      <c r="D36" s="331">
        <v>0</v>
      </c>
      <c r="E36" s="331">
        <v>212770544.24000007</v>
      </c>
      <c r="F36" s="167">
        <v>0</v>
      </c>
      <c r="G36" s="331">
        <v>7318886.6200000001</v>
      </c>
      <c r="H36" s="1"/>
      <c r="I36" s="1"/>
      <c r="J36" s="1"/>
    </row>
    <row r="37" spans="1:12">
      <c r="A37" s="123">
        <v>21</v>
      </c>
      <c r="B37" s="1" t="s">
        <v>121</v>
      </c>
      <c r="C37" s="331">
        <v>314500000</v>
      </c>
      <c r="D37" s="331">
        <v>0</v>
      </c>
      <c r="E37" s="331">
        <v>215275976.25000009</v>
      </c>
      <c r="F37" s="167">
        <v>0</v>
      </c>
      <c r="G37" s="331">
        <v>6712417.7200000007</v>
      </c>
      <c r="H37" s="1"/>
      <c r="I37" s="1"/>
      <c r="J37" s="1"/>
    </row>
    <row r="38" spans="1:12">
      <c r="A38" s="123">
        <v>22</v>
      </c>
      <c r="B38" s="1" t="s">
        <v>122</v>
      </c>
      <c r="C38" s="331">
        <v>359500000</v>
      </c>
      <c r="D38" s="331">
        <v>0</v>
      </c>
      <c r="E38" s="331">
        <v>217319835.15000013</v>
      </c>
      <c r="F38" s="167">
        <v>0</v>
      </c>
      <c r="G38" s="331">
        <v>6859950.0900000008</v>
      </c>
      <c r="H38" s="1"/>
      <c r="I38" s="1"/>
      <c r="J38" s="1"/>
    </row>
    <row r="39" spans="1:12">
      <c r="A39" s="123">
        <v>23</v>
      </c>
      <c r="B39" s="1" t="s">
        <v>123</v>
      </c>
      <c r="C39" s="331">
        <v>359500000</v>
      </c>
      <c r="D39" s="331">
        <v>0</v>
      </c>
      <c r="E39" s="331">
        <v>218235254.85000011</v>
      </c>
      <c r="F39" s="167">
        <v>0</v>
      </c>
      <c r="G39" s="331">
        <v>7007482.4600000009</v>
      </c>
      <c r="H39" s="1"/>
      <c r="I39" s="1"/>
      <c r="J39" s="1"/>
    </row>
    <row r="40" spans="1:12">
      <c r="A40" s="123">
        <v>24</v>
      </c>
      <c r="B40" s="20" t="s">
        <v>124</v>
      </c>
      <c r="C40" s="331">
        <v>375500000</v>
      </c>
      <c r="D40" s="331">
        <v>0</v>
      </c>
      <c r="E40" s="331">
        <v>225272904.55000013</v>
      </c>
      <c r="F40" s="167">
        <v>0</v>
      </c>
      <c r="G40" s="331">
        <v>6945121.6800000006</v>
      </c>
      <c r="H40" s="1"/>
      <c r="I40" s="1"/>
      <c r="J40" s="1"/>
    </row>
    <row r="41" spans="1:12">
      <c r="A41" s="123">
        <v>25</v>
      </c>
      <c r="B41" s="275" t="s">
        <v>231</v>
      </c>
      <c r="C41" s="420">
        <f>AVERAGE(C28:C40)</f>
        <v>222076923.07692307</v>
      </c>
      <c r="D41" s="420">
        <f>AVERAGE(D28:D40)</f>
        <v>0</v>
      </c>
      <c r="E41" s="420">
        <f>AVERAGE(E28:E40)</f>
        <v>257863444.93769237</v>
      </c>
      <c r="F41" s="183">
        <f>AVERAGE(F28:F40)</f>
        <v>0</v>
      </c>
      <c r="G41" s="183">
        <f>AVERAGE(G28:G40)</f>
        <v>7532517.7176923091</v>
      </c>
      <c r="H41" s="1"/>
      <c r="I41" s="1"/>
      <c r="J41" s="1"/>
    </row>
    <row r="42" spans="1:12" ht="9.9499999999999993" customHeight="1">
      <c r="A42" s="23"/>
      <c r="B42" s="1"/>
      <c r="C42" s="1"/>
      <c r="D42" s="1"/>
      <c r="E42" s="1"/>
      <c r="F42" s="1"/>
      <c r="G42" s="1"/>
      <c r="H42" s="1"/>
      <c r="I42" s="1"/>
      <c r="J42" s="1"/>
    </row>
    <row r="43" spans="1:12" ht="9.9499999999999993" customHeight="1">
      <c r="A43" s="83" t="s">
        <v>13</v>
      </c>
      <c r="B43" s="1"/>
      <c r="C43" s="1"/>
      <c r="D43" s="1"/>
      <c r="E43" s="1"/>
      <c r="F43" s="1"/>
      <c r="G43" s="1"/>
      <c r="H43" s="1"/>
      <c r="I43" s="1"/>
      <c r="J43" s="1"/>
    </row>
    <row r="44" spans="1:12">
      <c r="A44" s="23" t="s">
        <v>326</v>
      </c>
      <c r="B44" s="990" t="s">
        <v>174</v>
      </c>
      <c r="C44" s="990"/>
      <c r="D44" s="990"/>
      <c r="E44" s="990"/>
      <c r="F44" s="990"/>
      <c r="G44" s="990"/>
      <c r="H44" s="990"/>
      <c r="I44" s="990"/>
      <c r="J44" s="990"/>
      <c r="K44" s="1"/>
    </row>
    <row r="45" spans="1:12">
      <c r="A45" s="23" t="s">
        <v>338</v>
      </c>
      <c r="B45" s="1" t="s">
        <v>175</v>
      </c>
      <c r="C45" s="1"/>
      <c r="D45" s="1"/>
      <c r="E45" s="1"/>
      <c r="F45" s="1"/>
      <c r="G45" s="1"/>
      <c r="H45" s="1"/>
      <c r="I45" s="1"/>
      <c r="J45" s="1"/>
      <c r="K45" s="1"/>
    </row>
    <row r="46" spans="1:12">
      <c r="A46" s="23" t="s">
        <v>341</v>
      </c>
      <c r="B46" s="1" t="s">
        <v>176</v>
      </c>
      <c r="C46" s="1"/>
      <c r="D46" s="1"/>
      <c r="E46" s="1"/>
      <c r="F46" s="1"/>
      <c r="G46" s="1"/>
      <c r="H46" s="1"/>
      <c r="I46" s="1"/>
      <c r="J46" s="1"/>
      <c r="K46" s="1"/>
    </row>
    <row r="47" spans="1:12">
      <c r="A47" s="23" t="s">
        <v>342</v>
      </c>
      <c r="B47" s="1004" t="s">
        <v>414</v>
      </c>
      <c r="C47" s="1004"/>
      <c r="D47" s="1004"/>
      <c r="E47" s="1004"/>
      <c r="F47" s="1004"/>
      <c r="G47" s="1004"/>
      <c r="H47" s="1004"/>
      <c r="I47" s="1004"/>
      <c r="J47" s="1004"/>
      <c r="K47" s="1"/>
      <c r="L47" s="1"/>
    </row>
    <row r="48" spans="1:12" ht="9.75" customHeight="1">
      <c r="A48" s="23"/>
      <c r="B48" s="1"/>
      <c r="C48" s="1"/>
      <c r="D48" s="1"/>
      <c r="E48" s="1"/>
      <c r="F48" s="1"/>
      <c r="G48" s="1"/>
      <c r="H48" s="1"/>
      <c r="I48" s="1"/>
      <c r="J48" s="1"/>
      <c r="K48" s="1"/>
      <c r="L48" s="1"/>
    </row>
    <row r="49" spans="1:1" ht="9.75" customHeight="1">
      <c r="A49" s="121"/>
    </row>
    <row r="50" spans="1:1" ht="9.75" customHeight="1">
      <c r="A50" s="121"/>
    </row>
    <row r="51" spans="1:1" ht="9.75" customHeight="1"/>
  </sheetData>
  <mergeCells count="6">
    <mergeCell ref="I1:J1"/>
    <mergeCell ref="B44:J44"/>
    <mergeCell ref="B47:J47"/>
    <mergeCell ref="A3:J3"/>
    <mergeCell ref="A4:J4"/>
    <mergeCell ref="A5:J5"/>
  </mergeCells>
  <phoneticPr fontId="0" type="noConversion"/>
  <printOptions horizontalCentered="1"/>
  <pageMargins left="0.5" right="0.5" top="0.75" bottom="0.75" header="0.3" footer="0.3"/>
  <pageSetup scale="84"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pageSetUpPr fitToPage="1"/>
  </sheetPr>
  <dimension ref="A1:K66"/>
  <sheetViews>
    <sheetView view="pageBreakPreview" zoomScale="115" zoomScaleNormal="110" zoomScaleSheetLayoutView="115" workbookViewId="0"/>
  </sheetViews>
  <sheetFormatPr defaultColWidth="9.33203125" defaultRowHeight="12"/>
  <cols>
    <col min="1" max="1" width="6.83203125" style="120" customWidth="1"/>
    <col min="2" max="2" width="42.5" style="120" customWidth="1"/>
    <col min="3" max="3" width="11.5" style="120" customWidth="1"/>
    <col min="4" max="4" width="19.6640625" style="120" customWidth="1"/>
    <col min="5" max="5" width="17" style="120" customWidth="1"/>
    <col min="6" max="6" width="14.5" style="120" customWidth="1"/>
    <col min="7" max="7" width="16.33203125" style="120" customWidth="1"/>
    <col min="8" max="9" width="15.83203125" style="120" customWidth="1"/>
    <col min="10" max="16384" width="9.33203125" style="120"/>
  </cols>
  <sheetData>
    <row r="1" spans="1:11" ht="9.75" customHeight="1">
      <c r="B1" s="123"/>
      <c r="C1" s="123"/>
      <c r="D1" s="1"/>
      <c r="E1" s="1"/>
      <c r="F1" s="1"/>
      <c r="G1" s="1"/>
      <c r="H1" s="8"/>
      <c r="I1" s="39" t="s">
        <v>54</v>
      </c>
      <c r="K1" s="121"/>
    </row>
    <row r="2" spans="1:11">
      <c r="B2" s="123"/>
      <c r="C2" s="123"/>
      <c r="D2" s="1"/>
      <c r="E2" s="1"/>
      <c r="F2" s="1"/>
      <c r="G2" s="1"/>
      <c r="H2" s="8"/>
      <c r="I2" s="104" t="str">
        <f>'Appendix III'!$M$5&amp;" "&amp;'Appendix III'!$M$6</f>
        <v>For the 12 months ended December 31, 2025</v>
      </c>
      <c r="K2" s="121"/>
    </row>
    <row r="3" spans="1:11" ht="12" customHeight="1">
      <c r="B3" s="968" t="s">
        <v>180</v>
      </c>
      <c r="C3" s="968"/>
      <c r="D3" s="968"/>
      <c r="E3" s="968"/>
      <c r="F3" s="968"/>
      <c r="G3" s="968"/>
      <c r="H3" s="968"/>
      <c r="I3" s="968"/>
    </row>
    <row r="4" spans="1:11" ht="12" customHeight="1">
      <c r="B4" s="968" t="s">
        <v>181</v>
      </c>
      <c r="C4" s="968"/>
      <c r="D4" s="968"/>
      <c r="E4" s="968"/>
      <c r="F4" s="968"/>
      <c r="G4" s="968"/>
      <c r="H4" s="968"/>
      <c r="I4" s="968"/>
    </row>
    <row r="5" spans="1:11" ht="12" customHeight="1">
      <c r="B5" s="969" t="s">
        <v>589</v>
      </c>
      <c r="C5" s="970"/>
      <c r="D5" s="970"/>
      <c r="E5" s="970"/>
      <c r="F5" s="970"/>
      <c r="G5" s="970"/>
      <c r="H5" s="970"/>
      <c r="I5" s="970"/>
    </row>
    <row r="6" spans="1:11" ht="12" customHeight="1">
      <c r="B6" s="1"/>
      <c r="C6" s="1"/>
      <c r="D6" s="1"/>
      <c r="E6" s="1"/>
      <c r="F6" s="1"/>
      <c r="G6" s="1"/>
      <c r="H6" s="1"/>
    </row>
    <row r="7" spans="1:11" ht="12" customHeight="1">
      <c r="A7" s="56" t="s">
        <v>57</v>
      </c>
      <c r="B7" s="310">
        <v>2025</v>
      </c>
      <c r="C7" s="1"/>
      <c r="D7" s="310">
        <v>2025</v>
      </c>
      <c r="E7" s="1"/>
      <c r="F7" s="1"/>
      <c r="G7" s="1"/>
      <c r="H7" s="1"/>
    </row>
    <row r="8" spans="1:11" ht="12" customHeight="1">
      <c r="B8" s="1005" t="s">
        <v>182</v>
      </c>
      <c r="C8" s="1"/>
      <c r="D8" s="1007" t="s">
        <v>184</v>
      </c>
      <c r="E8" s="1"/>
      <c r="F8" s="1007" t="s">
        <v>186</v>
      </c>
      <c r="G8" s="1"/>
      <c r="H8" s="1"/>
    </row>
    <row r="9" spans="1:11" ht="12" customHeight="1">
      <c r="B9" s="1006"/>
      <c r="C9" s="1"/>
      <c r="D9" s="1008"/>
      <c r="E9" s="1"/>
      <c r="F9" s="1008"/>
      <c r="G9" s="1"/>
      <c r="H9" s="1"/>
    </row>
    <row r="10" spans="1:11" ht="12" customHeight="1">
      <c r="B10" s="1006"/>
      <c r="C10" s="1"/>
      <c r="D10" s="235"/>
      <c r="E10" s="1"/>
      <c r="F10" s="235"/>
      <c r="G10" s="1"/>
      <c r="H10" s="1"/>
    </row>
    <row r="11" spans="1:11" ht="12" customHeight="1">
      <c r="A11" s="23">
        <v>1</v>
      </c>
      <c r="B11" s="421">
        <f>'WP - Days in Service'!F22</f>
        <v>11240663.077481005</v>
      </c>
      <c r="C11" s="422" t="s">
        <v>183</v>
      </c>
      <c r="D11" s="423">
        <f>'Appendix III'!K23</f>
        <v>13549482.082830718</v>
      </c>
      <c r="E11" s="25" t="s">
        <v>185</v>
      </c>
      <c r="F11" s="397">
        <f>B11-D11</f>
        <v>-2308819.0053497124</v>
      </c>
      <c r="G11" s="1"/>
      <c r="H11" s="1"/>
    </row>
    <row r="12" spans="1:11" ht="12" customHeight="1">
      <c r="A12" s="23"/>
      <c r="B12" s="1"/>
      <c r="C12" s="1"/>
      <c r="D12" s="1"/>
      <c r="E12" s="1"/>
      <c r="F12" s="1"/>
      <c r="G12" s="1"/>
      <c r="H12" s="1"/>
    </row>
    <row r="13" spans="1:11" ht="12" customHeight="1">
      <c r="A13" s="23"/>
      <c r="B13" s="1" t="s">
        <v>628</v>
      </c>
      <c r="C13" s="1"/>
      <c r="D13" s="1"/>
      <c r="E13" s="1"/>
      <c r="F13" s="1"/>
      <c r="G13" s="1"/>
      <c r="H13" s="1"/>
    </row>
    <row r="14" spans="1:11" ht="12" customHeight="1">
      <c r="A14" s="23"/>
      <c r="B14" s="1" t="s">
        <v>629</v>
      </c>
      <c r="C14" s="1"/>
      <c r="D14" s="1"/>
      <c r="E14" s="1"/>
      <c r="F14" s="1"/>
      <c r="G14" s="1"/>
      <c r="H14" s="1"/>
    </row>
    <row r="15" spans="1:11" ht="9.9499999999999993" customHeight="1">
      <c r="A15" s="23"/>
      <c r="B15" s="35"/>
      <c r="C15" s="35"/>
      <c r="D15" s="35"/>
      <c r="E15" s="35"/>
      <c r="F15" s="35"/>
      <c r="G15" s="35"/>
      <c r="H15" s="35"/>
    </row>
    <row r="16" spans="1:11" ht="36.75" customHeight="1">
      <c r="A16" s="23"/>
      <c r="B16" s="311" t="s">
        <v>187</v>
      </c>
      <c r="C16" s="164"/>
      <c r="D16" s="164" t="s">
        <v>188</v>
      </c>
      <c r="E16" s="164" t="s">
        <v>189</v>
      </c>
      <c r="F16" s="164" t="s">
        <v>190</v>
      </c>
      <c r="G16" s="164" t="s">
        <v>191</v>
      </c>
      <c r="H16" s="164" t="s">
        <v>201</v>
      </c>
      <c r="I16" s="312" t="s">
        <v>192</v>
      </c>
    </row>
    <row r="17" spans="1:9" ht="16.5" customHeight="1">
      <c r="A17" s="23">
        <v>2</v>
      </c>
      <c r="B17" s="1"/>
      <c r="C17" s="1"/>
      <c r="D17" s="1"/>
      <c r="E17" s="313">
        <f>'Att 6a - Interest Rate'!F30</f>
        <v>6.2220588235294113E-3</v>
      </c>
      <c r="F17" s="1"/>
      <c r="G17" s="1"/>
      <c r="H17" s="1"/>
    </row>
    <row r="18" spans="1:9" ht="9.9499999999999993" customHeight="1">
      <c r="A18" s="23"/>
      <c r="B18" s="1"/>
      <c r="C18" s="1"/>
      <c r="D18" s="1"/>
      <c r="E18" s="1"/>
      <c r="F18" s="1"/>
      <c r="G18" s="1"/>
      <c r="H18" s="1"/>
    </row>
    <row r="19" spans="1:9" ht="14.25" customHeight="1">
      <c r="A19" s="23"/>
      <c r="B19" s="155" t="s">
        <v>404</v>
      </c>
      <c r="C19" s="1"/>
      <c r="D19" s="1"/>
      <c r="E19" s="1"/>
      <c r="F19" s="1"/>
      <c r="G19" s="1"/>
      <c r="H19" s="1"/>
    </row>
    <row r="20" spans="1:9" ht="9.9499999999999993" customHeight="1">
      <c r="A20" s="23"/>
      <c r="B20" s="1"/>
      <c r="C20" s="1"/>
      <c r="D20" s="1"/>
      <c r="E20" s="1"/>
      <c r="F20" s="1"/>
      <c r="G20" s="1"/>
      <c r="H20" s="1"/>
    </row>
    <row r="21" spans="1:9" ht="9.9499999999999993" customHeight="1">
      <c r="A21" s="23"/>
      <c r="B21" s="1"/>
      <c r="C21" s="1"/>
      <c r="D21" s="1"/>
      <c r="E21" s="1"/>
      <c r="F21" s="1"/>
      <c r="G21" s="1"/>
      <c r="H21" s="1"/>
    </row>
    <row r="22" spans="1:9" ht="17.25" customHeight="1">
      <c r="A22" s="23"/>
      <c r="B22" s="314" t="s">
        <v>193</v>
      </c>
      <c r="C22" s="1"/>
      <c r="D22" s="1"/>
      <c r="E22" s="118"/>
      <c r="F22" s="1"/>
      <c r="G22" s="25" t="s">
        <v>194</v>
      </c>
      <c r="H22" s="1"/>
    </row>
    <row r="23" spans="1:9">
      <c r="A23" s="23">
        <v>3</v>
      </c>
      <c r="B23" s="1" t="s">
        <v>113</v>
      </c>
      <c r="C23" s="178">
        <v>2025</v>
      </c>
      <c r="D23" s="315">
        <f>$F$11/12</f>
        <v>-192401.5837791427</v>
      </c>
      <c r="E23" s="316">
        <f>$E$17</f>
        <v>6.2220588235294113E-3</v>
      </c>
      <c r="F23" s="23">
        <v>12</v>
      </c>
      <c r="G23" s="315">
        <f>D23*E23*F23*-1</f>
        <v>14365.607664168578</v>
      </c>
      <c r="H23" s="154"/>
      <c r="I23" s="315">
        <f>(-G23+D23)*-1</f>
        <v>206767.19144331128</v>
      </c>
    </row>
    <row r="24" spans="1:9">
      <c r="A24" s="23">
        <v>4</v>
      </c>
      <c r="B24" s="1" t="s">
        <v>114</v>
      </c>
      <c r="C24" s="178">
        <v>2025</v>
      </c>
      <c r="D24" s="315">
        <f t="shared" ref="D24:D34" si="0">$F$11/12</f>
        <v>-192401.5837791427</v>
      </c>
      <c r="E24" s="316">
        <f t="shared" ref="E24:E52" si="1">$E$17</f>
        <v>6.2220588235294113E-3</v>
      </c>
      <c r="F24" s="23">
        <v>11</v>
      </c>
      <c r="G24" s="315">
        <f t="shared" ref="G24:G34" si="2">D24*E24*F24*-1</f>
        <v>13168.47369215453</v>
      </c>
      <c r="H24" s="154"/>
      <c r="I24" s="315">
        <f t="shared" ref="I24:I34" si="3">(-G24+D24)*-1</f>
        <v>205570.05747129724</v>
      </c>
    </row>
    <row r="25" spans="1:9">
      <c r="A25" s="23">
        <v>5</v>
      </c>
      <c r="B25" s="1" t="s">
        <v>115</v>
      </c>
      <c r="C25" s="178">
        <v>2025</v>
      </c>
      <c r="D25" s="315">
        <f t="shared" si="0"/>
        <v>-192401.5837791427</v>
      </c>
      <c r="E25" s="316">
        <f t="shared" si="1"/>
        <v>6.2220588235294113E-3</v>
      </c>
      <c r="F25" s="23">
        <v>10</v>
      </c>
      <c r="G25" s="315">
        <f t="shared" si="2"/>
        <v>11971.33972014048</v>
      </c>
      <c r="H25" s="154"/>
      <c r="I25" s="315">
        <f t="shared" si="3"/>
        <v>204372.92349928318</v>
      </c>
    </row>
    <row r="26" spans="1:9">
      <c r="A26" s="23">
        <v>6</v>
      </c>
      <c r="B26" s="1" t="s">
        <v>116</v>
      </c>
      <c r="C26" s="178">
        <v>2025</v>
      </c>
      <c r="D26" s="315">
        <f t="shared" si="0"/>
        <v>-192401.5837791427</v>
      </c>
      <c r="E26" s="316">
        <f t="shared" si="1"/>
        <v>6.2220588235294113E-3</v>
      </c>
      <c r="F26" s="23">
        <v>9</v>
      </c>
      <c r="G26" s="315">
        <f t="shared" si="2"/>
        <v>10774.205748126433</v>
      </c>
      <c r="H26" s="154"/>
      <c r="I26" s="315">
        <f t="shared" si="3"/>
        <v>203175.78952726914</v>
      </c>
    </row>
    <row r="27" spans="1:9">
      <c r="A27" s="23">
        <v>7</v>
      </c>
      <c r="B27" s="1" t="s">
        <v>117</v>
      </c>
      <c r="C27" s="178">
        <v>2025</v>
      </c>
      <c r="D27" s="315">
        <f t="shared" si="0"/>
        <v>-192401.5837791427</v>
      </c>
      <c r="E27" s="316">
        <f t="shared" si="1"/>
        <v>6.2220588235294113E-3</v>
      </c>
      <c r="F27" s="23">
        <v>8</v>
      </c>
      <c r="G27" s="315">
        <f t="shared" si="2"/>
        <v>9577.0717761123851</v>
      </c>
      <c r="H27" s="154"/>
      <c r="I27" s="315">
        <f t="shared" si="3"/>
        <v>201978.6555552551</v>
      </c>
    </row>
    <row r="28" spans="1:9">
      <c r="A28" s="23">
        <v>8</v>
      </c>
      <c r="B28" s="1" t="s">
        <v>118</v>
      </c>
      <c r="C28" s="178">
        <v>2025</v>
      </c>
      <c r="D28" s="315">
        <f t="shared" si="0"/>
        <v>-192401.5837791427</v>
      </c>
      <c r="E28" s="316">
        <f t="shared" si="1"/>
        <v>6.2220588235294113E-3</v>
      </c>
      <c r="F28" s="23">
        <v>7</v>
      </c>
      <c r="G28" s="315">
        <f t="shared" si="2"/>
        <v>8379.9378040983374</v>
      </c>
      <c r="H28" s="154"/>
      <c r="I28" s="315">
        <f t="shared" si="3"/>
        <v>200781.52158324103</v>
      </c>
    </row>
    <row r="29" spans="1:9">
      <c r="A29" s="23">
        <v>9</v>
      </c>
      <c r="B29" s="1" t="s">
        <v>119</v>
      </c>
      <c r="C29" s="178">
        <v>2025</v>
      </c>
      <c r="D29" s="315">
        <f t="shared" si="0"/>
        <v>-192401.5837791427</v>
      </c>
      <c r="E29" s="316">
        <f t="shared" si="1"/>
        <v>6.2220588235294113E-3</v>
      </c>
      <c r="F29" s="23">
        <v>6</v>
      </c>
      <c r="G29" s="315">
        <f t="shared" si="2"/>
        <v>7182.8038320842888</v>
      </c>
      <c r="H29" s="154"/>
      <c r="I29" s="315">
        <f t="shared" si="3"/>
        <v>199584.38761122699</v>
      </c>
    </row>
    <row r="30" spans="1:9">
      <c r="A30" s="23">
        <v>10</v>
      </c>
      <c r="B30" s="1" t="s">
        <v>120</v>
      </c>
      <c r="C30" s="178">
        <v>2025</v>
      </c>
      <c r="D30" s="315">
        <f t="shared" si="0"/>
        <v>-192401.5837791427</v>
      </c>
      <c r="E30" s="316">
        <f t="shared" si="1"/>
        <v>6.2220588235294113E-3</v>
      </c>
      <c r="F30" s="23">
        <v>5</v>
      </c>
      <c r="G30" s="315">
        <f t="shared" si="2"/>
        <v>5985.6698600702402</v>
      </c>
      <c r="H30" s="154"/>
      <c r="I30" s="315">
        <f t="shared" si="3"/>
        <v>198387.25363921296</v>
      </c>
    </row>
    <row r="31" spans="1:9">
      <c r="A31" s="23">
        <v>11</v>
      </c>
      <c r="B31" s="1" t="s">
        <v>121</v>
      </c>
      <c r="C31" s="178">
        <v>2025</v>
      </c>
      <c r="D31" s="315">
        <f t="shared" si="0"/>
        <v>-192401.5837791427</v>
      </c>
      <c r="E31" s="316">
        <f t="shared" si="1"/>
        <v>6.2220588235294113E-3</v>
      </c>
      <c r="F31" s="23">
        <v>4</v>
      </c>
      <c r="G31" s="315">
        <f t="shared" si="2"/>
        <v>4788.5358880561926</v>
      </c>
      <c r="H31" s="154"/>
      <c r="I31" s="315">
        <f t="shared" si="3"/>
        <v>197190.11966719889</v>
      </c>
    </row>
    <row r="32" spans="1:9">
      <c r="A32" s="23">
        <v>12</v>
      </c>
      <c r="B32" s="1" t="s">
        <v>122</v>
      </c>
      <c r="C32" s="178">
        <v>2025</v>
      </c>
      <c r="D32" s="315">
        <f t="shared" si="0"/>
        <v>-192401.5837791427</v>
      </c>
      <c r="E32" s="316">
        <f t="shared" si="1"/>
        <v>6.2220588235294113E-3</v>
      </c>
      <c r="F32" s="23">
        <v>3</v>
      </c>
      <c r="G32" s="315">
        <f t="shared" si="2"/>
        <v>3591.4019160421444</v>
      </c>
      <c r="H32" s="154"/>
      <c r="I32" s="315">
        <f t="shared" si="3"/>
        <v>195992.98569518485</v>
      </c>
    </row>
    <row r="33" spans="1:9">
      <c r="A33" s="23">
        <v>13</v>
      </c>
      <c r="B33" s="1" t="s">
        <v>123</v>
      </c>
      <c r="C33" s="178">
        <v>2025</v>
      </c>
      <c r="D33" s="315">
        <f t="shared" si="0"/>
        <v>-192401.5837791427</v>
      </c>
      <c r="E33" s="316">
        <f t="shared" si="1"/>
        <v>6.2220588235294113E-3</v>
      </c>
      <c r="F33" s="23">
        <v>2</v>
      </c>
      <c r="G33" s="315">
        <f t="shared" si="2"/>
        <v>2394.2679440280963</v>
      </c>
      <c r="H33" s="154"/>
      <c r="I33" s="315">
        <f t="shared" si="3"/>
        <v>194795.85172317081</v>
      </c>
    </row>
    <row r="34" spans="1:9">
      <c r="A34" s="23">
        <v>14</v>
      </c>
      <c r="B34" s="1" t="s">
        <v>124</v>
      </c>
      <c r="C34" s="178">
        <v>2025</v>
      </c>
      <c r="D34" s="315">
        <f t="shared" si="0"/>
        <v>-192401.5837791427</v>
      </c>
      <c r="E34" s="316">
        <f t="shared" si="1"/>
        <v>6.2220588235294113E-3</v>
      </c>
      <c r="F34" s="23">
        <v>1</v>
      </c>
      <c r="G34" s="317">
        <f t="shared" si="2"/>
        <v>1197.1339720140481</v>
      </c>
      <c r="H34" s="154"/>
      <c r="I34" s="317">
        <f t="shared" si="3"/>
        <v>193598.71775115674</v>
      </c>
    </row>
    <row r="35" spans="1:9">
      <c r="A35" s="23">
        <v>15</v>
      </c>
      <c r="B35" s="1"/>
      <c r="C35" s="1"/>
      <c r="D35" s="1"/>
      <c r="E35" s="318"/>
      <c r="F35" s="23"/>
      <c r="G35" s="319">
        <f>SUM(G23:G34)</f>
        <v>93376.449817095767</v>
      </c>
      <c r="H35" s="154"/>
      <c r="I35" s="320">
        <f>SUM(I23:I34)</f>
        <v>2402195.4551668083</v>
      </c>
    </row>
    <row r="36" spans="1:9">
      <c r="A36" s="23"/>
      <c r="B36" s="1"/>
      <c r="C36" s="1"/>
      <c r="D36" s="1"/>
      <c r="E36" s="318"/>
      <c r="F36" s="23"/>
      <c r="G36" s="1"/>
      <c r="H36" s="154"/>
      <c r="I36" s="202"/>
    </row>
    <row r="37" spans="1:9">
      <c r="A37" s="23"/>
      <c r="B37" s="1"/>
      <c r="C37" s="1"/>
      <c r="D37" s="1"/>
      <c r="E37" s="318"/>
      <c r="F37" s="23"/>
      <c r="G37" s="25" t="s">
        <v>196</v>
      </c>
      <c r="H37" s="154"/>
      <c r="I37" s="202"/>
    </row>
    <row r="38" spans="1:9">
      <c r="A38" s="23">
        <v>16</v>
      </c>
      <c r="B38" s="1" t="s">
        <v>195</v>
      </c>
      <c r="C38" s="178">
        <v>2026</v>
      </c>
      <c r="D38" s="321">
        <f>I35</f>
        <v>2402195.4551668083</v>
      </c>
      <c r="E38" s="316">
        <f>$E$17</f>
        <v>6.2220588235294113E-3</v>
      </c>
      <c r="F38" s="23">
        <v>12</v>
      </c>
      <c r="G38" s="315">
        <f>D38*E38*F38</f>
        <v>179359.21713195468</v>
      </c>
      <c r="H38" s="154"/>
      <c r="I38" s="315">
        <f>G38+D38</f>
        <v>2581554.6722987629</v>
      </c>
    </row>
    <row r="39" spans="1:9">
      <c r="A39" s="23"/>
      <c r="B39" s="1"/>
      <c r="C39" s="1"/>
      <c r="D39" s="1"/>
      <c r="E39" s="318"/>
      <c r="F39" s="23"/>
      <c r="G39" s="1"/>
      <c r="H39" s="154"/>
      <c r="I39" s="202"/>
    </row>
    <row r="40" spans="1:9">
      <c r="A40" s="23"/>
      <c r="B40" s="36" t="s">
        <v>197</v>
      </c>
      <c r="C40" s="1"/>
      <c r="D40" s="1"/>
      <c r="E40" s="318"/>
      <c r="F40" s="23"/>
      <c r="G40" s="25" t="s">
        <v>194</v>
      </c>
      <c r="H40" s="154"/>
      <c r="I40" s="202"/>
    </row>
    <row r="41" spans="1:9">
      <c r="A41" s="23">
        <v>17</v>
      </c>
      <c r="B41" s="1" t="s">
        <v>113</v>
      </c>
      <c r="C41" s="178">
        <v>2027</v>
      </c>
      <c r="D41" s="315">
        <f>-I38</f>
        <v>-2581554.6722987629</v>
      </c>
      <c r="E41" s="316">
        <f t="shared" si="1"/>
        <v>6.2220588235294113E-3</v>
      </c>
      <c r="F41" s="23"/>
      <c r="G41" s="315">
        <f>D41*E41*-1</f>
        <v>16062.585027200095</v>
      </c>
      <c r="H41" s="315">
        <f>PMT(E41,12,I38)</f>
        <v>-223929.0545315542</v>
      </c>
      <c r="I41" s="315">
        <f>(D41+D41*E41-H41)*-1</f>
        <v>2373688.2027944089</v>
      </c>
    </row>
    <row r="42" spans="1:9">
      <c r="A42" s="23">
        <v>18</v>
      </c>
      <c r="B42" s="1" t="s">
        <v>114</v>
      </c>
      <c r="C42" s="178">
        <v>2027</v>
      </c>
      <c r="D42" s="315">
        <f>-I41</f>
        <v>-2373688.2027944089</v>
      </c>
      <c r="E42" s="316">
        <f t="shared" si="1"/>
        <v>6.2220588235294113E-3</v>
      </c>
      <c r="F42" s="23"/>
      <c r="G42" s="315">
        <f t="shared" ref="G42:G52" si="4">D42*E42*-1</f>
        <v>14769.227626504622</v>
      </c>
      <c r="H42" s="315">
        <f>$H$41</f>
        <v>-223929.0545315542</v>
      </c>
      <c r="I42" s="315">
        <f t="shared" ref="I42:I52" si="5">(D42+D42*E42-H42)*-1</f>
        <v>2164528.3758893595</v>
      </c>
    </row>
    <row r="43" spans="1:9">
      <c r="A43" s="23">
        <v>19</v>
      </c>
      <c r="B43" s="1" t="s">
        <v>115</v>
      </c>
      <c r="C43" s="178">
        <v>2027</v>
      </c>
      <c r="D43" s="315">
        <f t="shared" ref="D43:D52" si="6">-I42</f>
        <v>-2164528.3758893595</v>
      </c>
      <c r="E43" s="316">
        <f t="shared" si="1"/>
        <v>6.2220588235294113E-3</v>
      </c>
      <c r="F43" s="23"/>
      <c r="G43" s="315">
        <f t="shared" si="4"/>
        <v>13467.822879982175</v>
      </c>
      <c r="H43" s="315">
        <f t="shared" ref="H43:H52" si="7">$H$41</f>
        <v>-223929.0545315542</v>
      </c>
      <c r="I43" s="315">
        <f t="shared" si="5"/>
        <v>1954067.1442377875</v>
      </c>
    </row>
    <row r="44" spans="1:9">
      <c r="A44" s="23">
        <v>20</v>
      </c>
      <c r="B44" s="1" t="s">
        <v>116</v>
      </c>
      <c r="C44" s="178">
        <v>2027</v>
      </c>
      <c r="D44" s="315">
        <f t="shared" si="6"/>
        <v>-1954067.1442377875</v>
      </c>
      <c r="E44" s="316">
        <f t="shared" si="1"/>
        <v>6.2220588235294113E-3</v>
      </c>
      <c r="F44" s="23"/>
      <c r="G44" s="315">
        <f t="shared" si="4"/>
        <v>12158.320716573644</v>
      </c>
      <c r="H44" s="315">
        <f t="shared" si="7"/>
        <v>-223929.0545315542</v>
      </c>
      <c r="I44" s="315">
        <f t="shared" si="5"/>
        <v>1742296.4104228069</v>
      </c>
    </row>
    <row r="45" spans="1:9">
      <c r="A45" s="23">
        <v>21</v>
      </c>
      <c r="B45" s="1" t="s">
        <v>117</v>
      </c>
      <c r="C45" s="178">
        <v>2027</v>
      </c>
      <c r="D45" s="315">
        <f t="shared" si="6"/>
        <v>-1742296.4104228069</v>
      </c>
      <c r="E45" s="316">
        <f t="shared" si="1"/>
        <v>6.2220588235294113E-3</v>
      </c>
      <c r="F45" s="23"/>
      <c r="G45" s="315">
        <f t="shared" si="4"/>
        <v>10840.670753674845</v>
      </c>
      <c r="H45" s="315">
        <f t="shared" si="7"/>
        <v>-223929.0545315542</v>
      </c>
      <c r="I45" s="315">
        <f t="shared" si="5"/>
        <v>1529208.0266449274</v>
      </c>
    </row>
    <row r="46" spans="1:9">
      <c r="A46" s="23">
        <v>22</v>
      </c>
      <c r="B46" s="1" t="s">
        <v>118</v>
      </c>
      <c r="C46" s="178">
        <v>2027</v>
      </c>
      <c r="D46" s="315">
        <f t="shared" si="6"/>
        <v>-1529208.0266449274</v>
      </c>
      <c r="E46" s="316">
        <f t="shared" si="1"/>
        <v>6.2220588235294113E-3</v>
      </c>
      <c r="F46" s="23"/>
      <c r="G46" s="315">
        <f t="shared" si="4"/>
        <v>9514.8222951980697</v>
      </c>
      <c r="H46" s="315">
        <f t="shared" si="7"/>
        <v>-223929.0545315542</v>
      </c>
      <c r="I46" s="315">
        <f t="shared" si="5"/>
        <v>1314793.7944085712</v>
      </c>
    </row>
    <row r="47" spans="1:9">
      <c r="A47" s="23">
        <v>23</v>
      </c>
      <c r="B47" s="1" t="s">
        <v>119</v>
      </c>
      <c r="C47" s="178">
        <v>2027</v>
      </c>
      <c r="D47" s="315">
        <f t="shared" si="6"/>
        <v>-1314793.7944085712</v>
      </c>
      <c r="E47" s="316">
        <f t="shared" si="1"/>
        <v>6.2220588235294113E-3</v>
      </c>
      <c r="F47" s="23"/>
      <c r="G47" s="315">
        <f t="shared" si="4"/>
        <v>8180.7243296215656</v>
      </c>
      <c r="H47" s="315">
        <f t="shared" si="7"/>
        <v>-223929.0545315542</v>
      </c>
      <c r="I47" s="315">
        <f t="shared" si="5"/>
        <v>1099045.4642066385</v>
      </c>
    </row>
    <row r="48" spans="1:9">
      <c r="A48" s="23">
        <v>24</v>
      </c>
      <c r="B48" s="1" t="s">
        <v>120</v>
      </c>
      <c r="C48" s="178">
        <v>2027</v>
      </c>
      <c r="D48" s="315">
        <f t="shared" si="6"/>
        <v>-1099045.4642066385</v>
      </c>
      <c r="E48" s="316">
        <f t="shared" si="1"/>
        <v>6.2220588235294113E-3</v>
      </c>
      <c r="F48" s="23"/>
      <c r="G48" s="315">
        <f t="shared" si="4"/>
        <v>6838.3255280268932</v>
      </c>
      <c r="H48" s="315">
        <f t="shared" si="7"/>
        <v>-223929.0545315542</v>
      </c>
      <c r="I48" s="315">
        <f t="shared" si="5"/>
        <v>881954.73520311108</v>
      </c>
    </row>
    <row r="49" spans="1:9">
      <c r="A49" s="23">
        <v>25</v>
      </c>
      <c r="B49" s="1" t="s">
        <v>121</v>
      </c>
      <c r="C49" s="178">
        <v>2027</v>
      </c>
      <c r="D49" s="315">
        <f t="shared" si="6"/>
        <v>-881954.73520311108</v>
      </c>
      <c r="E49" s="316">
        <f t="shared" si="1"/>
        <v>6.2220588235294113E-3</v>
      </c>
      <c r="F49" s="23"/>
      <c r="G49" s="315">
        <f t="shared" si="4"/>
        <v>5487.5742421240629</v>
      </c>
      <c r="H49" s="315">
        <f t="shared" si="7"/>
        <v>-223929.0545315542</v>
      </c>
      <c r="I49" s="315">
        <f t="shared" si="5"/>
        <v>663513.25491368095</v>
      </c>
    </row>
    <row r="50" spans="1:9">
      <c r="A50" s="23">
        <v>26</v>
      </c>
      <c r="B50" s="1" t="s">
        <v>122</v>
      </c>
      <c r="C50" s="178">
        <v>2027</v>
      </c>
      <c r="D50" s="315">
        <f t="shared" si="6"/>
        <v>-663513.25491368095</v>
      </c>
      <c r="E50" s="316">
        <f t="shared" si="1"/>
        <v>6.2220588235294113E-3</v>
      </c>
      <c r="F50" s="23"/>
      <c r="G50" s="315">
        <f t="shared" si="4"/>
        <v>4128.4185022643878</v>
      </c>
      <c r="H50" s="315">
        <f t="shared" si="7"/>
        <v>-223929.0545315542</v>
      </c>
      <c r="I50" s="315">
        <f t="shared" si="5"/>
        <v>443712.61888439115</v>
      </c>
    </row>
    <row r="51" spans="1:9">
      <c r="A51" s="23">
        <v>27</v>
      </c>
      <c r="B51" s="1" t="s">
        <v>123</v>
      </c>
      <c r="C51" s="178">
        <v>2027</v>
      </c>
      <c r="D51" s="315">
        <f t="shared" si="6"/>
        <v>-443712.61888439115</v>
      </c>
      <c r="E51" s="316">
        <f t="shared" si="1"/>
        <v>6.2220588235294113E-3</v>
      </c>
      <c r="F51" s="23"/>
      <c r="G51" s="315">
        <f t="shared" si="4"/>
        <v>2760.8060154409686</v>
      </c>
      <c r="H51" s="315">
        <f t="shared" si="7"/>
        <v>-223929.0545315542</v>
      </c>
      <c r="I51" s="315">
        <f t="shared" si="5"/>
        <v>222544.37036827792</v>
      </c>
    </row>
    <row r="52" spans="1:9">
      <c r="A52" s="23">
        <v>28</v>
      </c>
      <c r="B52" s="1" t="s">
        <v>124</v>
      </c>
      <c r="C52" s="178">
        <v>2027</v>
      </c>
      <c r="D52" s="315">
        <f t="shared" si="6"/>
        <v>-222544.37036827792</v>
      </c>
      <c r="E52" s="316">
        <f t="shared" si="1"/>
        <v>6.2220588235294113E-3</v>
      </c>
      <c r="F52" s="23"/>
      <c r="G52" s="315">
        <f t="shared" si="4"/>
        <v>1384.6841632767409</v>
      </c>
      <c r="H52" s="315">
        <f t="shared" si="7"/>
        <v>-223929.0545315542</v>
      </c>
      <c r="I52" s="317">
        <f t="shared" si="5"/>
        <v>4.6566128730773926E-10</v>
      </c>
    </row>
    <row r="53" spans="1:9">
      <c r="A53" s="23">
        <v>29</v>
      </c>
      <c r="B53" s="1"/>
      <c r="C53" s="1"/>
      <c r="D53" s="1"/>
      <c r="E53" s="118"/>
      <c r="F53" s="1"/>
      <c r="G53" s="322">
        <f>SUM(G41:G52)</f>
        <v>105593.98207988808</v>
      </c>
      <c r="H53" s="154"/>
      <c r="I53" s="323"/>
    </row>
    <row r="54" spans="1:9">
      <c r="A54" s="23"/>
      <c r="B54" s="1"/>
      <c r="C54" s="1"/>
      <c r="D54" s="1"/>
      <c r="E54" s="1"/>
      <c r="F54" s="1"/>
      <c r="G54" s="1"/>
      <c r="H54" s="154"/>
      <c r="I54" s="154"/>
    </row>
    <row r="55" spans="1:9">
      <c r="A55" s="23">
        <v>30</v>
      </c>
      <c r="B55" s="1" t="s">
        <v>198</v>
      </c>
      <c r="C55" s="1"/>
      <c r="D55" s="154"/>
      <c r="E55" s="1"/>
      <c r="F55" s="1"/>
      <c r="G55" s="154"/>
      <c r="H55" s="315">
        <f>SUM(H41:H52)*-1</f>
        <v>2687148.6543786502</v>
      </c>
      <c r="I55" s="154"/>
    </row>
    <row r="56" spans="1:9">
      <c r="A56" s="23">
        <v>31</v>
      </c>
      <c r="B56" s="1" t="s">
        <v>199</v>
      </c>
      <c r="C56" s="1"/>
      <c r="D56" s="154"/>
      <c r="E56" s="1"/>
      <c r="F56" s="1"/>
      <c r="G56" s="154"/>
      <c r="H56" s="315">
        <f>F11</f>
        <v>-2308819.0053497124</v>
      </c>
      <c r="I56" s="154"/>
    </row>
    <row r="57" spans="1:9">
      <c r="A57" s="23">
        <v>32</v>
      </c>
      <c r="B57" s="1" t="s">
        <v>200</v>
      </c>
      <c r="C57" s="1"/>
      <c r="D57" s="154"/>
      <c r="E57" s="1"/>
      <c r="F57" s="1"/>
      <c r="G57" s="154"/>
      <c r="H57" s="315">
        <f>H55+H56</f>
        <v>378329.6490289378</v>
      </c>
      <c r="I57" s="154"/>
    </row>
    <row r="58" spans="1:9">
      <c r="A58" s="23"/>
      <c r="B58" s="1"/>
      <c r="C58" s="1"/>
      <c r="D58" s="1"/>
      <c r="E58" s="1"/>
      <c r="F58" s="1"/>
      <c r="G58" s="1"/>
      <c r="H58" s="1"/>
    </row>
    <row r="59" spans="1:9">
      <c r="B59" s="1"/>
      <c r="C59" s="1"/>
      <c r="D59" s="1"/>
      <c r="E59" s="1"/>
      <c r="F59" s="1"/>
      <c r="G59" s="1"/>
      <c r="H59" s="1"/>
    </row>
    <row r="60" spans="1:9">
      <c r="B60" s="1"/>
      <c r="C60" s="1"/>
      <c r="D60" s="1"/>
      <c r="E60" s="1"/>
      <c r="F60" s="1"/>
      <c r="G60" s="1"/>
      <c r="H60" s="1"/>
    </row>
    <row r="61" spans="1:9" ht="9.75" customHeight="1">
      <c r="B61" s="1"/>
      <c r="C61" s="1"/>
      <c r="D61" s="1"/>
      <c r="E61" s="1"/>
      <c r="F61" s="1"/>
      <c r="G61" s="1"/>
      <c r="H61" s="1"/>
    </row>
    <row r="62" spans="1:9" ht="8.1" customHeight="1"/>
    <row r="63" spans="1:9" ht="6.95" customHeight="1"/>
    <row r="64" spans="1:9" ht="15" customHeight="1"/>
    <row r="65" ht="12" customHeight="1"/>
    <row r="66" ht="9.9499999999999993" customHeight="1"/>
  </sheetData>
  <mergeCells count="6">
    <mergeCell ref="B3:I3"/>
    <mergeCell ref="B8:B10"/>
    <mergeCell ref="D8:D9"/>
    <mergeCell ref="F8:F9"/>
    <mergeCell ref="B5:I5"/>
    <mergeCell ref="B4:I4"/>
  </mergeCells>
  <phoneticPr fontId="0" type="noConversion"/>
  <printOptions horizontalCentered="1"/>
  <pageMargins left="0.5" right="0.5" top="0.75" bottom="0.75" header="0.3" footer="0.3"/>
  <pageSetup scale="71" orientation="landscape" horizontalDpi="1200" verticalDpi="1200"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6</vt:i4>
      </vt:variant>
      <vt:variant>
        <vt:lpstr>Named Ranges</vt:lpstr>
      </vt:variant>
      <vt:variant>
        <vt:i4>22</vt:i4>
      </vt:variant>
    </vt:vector>
  </HeadingPairs>
  <TitlesOfParts>
    <vt:vector size="48" baseType="lpstr">
      <vt:lpstr>TOC</vt:lpstr>
      <vt:lpstr>Appendix III</vt:lpstr>
      <vt:lpstr>Att 1 - Project Rev Req</vt:lpstr>
      <vt:lpstr>Att 1a - Project Plant Detail</vt:lpstr>
      <vt:lpstr>Att 2 - Incentive Return</vt:lpstr>
      <vt:lpstr>Att 3 - True-up</vt:lpstr>
      <vt:lpstr>Att 4 - Rate Base</vt:lpstr>
      <vt:lpstr>Att 5 - Return on Rate Base</vt:lpstr>
      <vt:lpstr>Att 6 - Interest on True-up</vt:lpstr>
      <vt:lpstr>Att 6a - Interest Rate</vt:lpstr>
      <vt:lpstr>Att 7 - Depreciation Rates</vt:lpstr>
      <vt:lpstr>Att 8 - Prior Period Adj</vt:lpstr>
      <vt:lpstr>Att 9 - Revenue Credits</vt:lpstr>
      <vt:lpstr>Att 10 - Excess-Def Summary</vt:lpstr>
      <vt:lpstr>Att 10.1 -Averaging &amp; Proration</vt:lpstr>
      <vt:lpstr>Att 10.2 -Remeasurement</vt:lpstr>
      <vt:lpstr>Att 11 - Cost Commitments</vt:lpstr>
      <vt:lpstr>Att 12 - Pro Forma ARR Cap</vt:lpstr>
      <vt:lpstr>Att 12a - Collinsville ARR Cap</vt:lpstr>
      <vt:lpstr>Att 12b - Manning ARR Cap</vt:lpstr>
      <vt:lpstr>Att 12c - Newark ARR Cap</vt:lpstr>
      <vt:lpstr>Att 12d - Metcalf ARR Cap</vt:lpstr>
      <vt:lpstr>WP - Days in Service</vt:lpstr>
      <vt:lpstr>WP - Tax Rates</vt:lpstr>
      <vt:lpstr>WP - ADIT</vt:lpstr>
      <vt:lpstr>WP - Perm Tax Diff</vt:lpstr>
      <vt:lpstr>'Appendix III'!Print_Area</vt:lpstr>
      <vt:lpstr>'Att 1 - Project Rev Req'!Print_Area</vt:lpstr>
      <vt:lpstr>'Att 11 - Cost Commitments'!Print_Area</vt:lpstr>
      <vt:lpstr>'Att 12 - Pro Forma ARR Cap'!Print_Area</vt:lpstr>
      <vt:lpstr>'Att 12a - Collinsville ARR Cap'!Print_Area</vt:lpstr>
      <vt:lpstr>'Att 12b - Manning ARR Cap'!Print_Area</vt:lpstr>
      <vt:lpstr>'Att 12c - Newark ARR Cap'!Print_Area</vt:lpstr>
      <vt:lpstr>'Att 12d - Metcalf ARR Cap'!Print_Area</vt:lpstr>
      <vt:lpstr>'Att 1a - Project Plant Detail'!Print_Area</vt:lpstr>
      <vt:lpstr>'Att 2 - Incentive Return'!Print_Area</vt:lpstr>
      <vt:lpstr>'Att 3 - True-up'!Print_Area</vt:lpstr>
      <vt:lpstr>'Att 4 - Rate Base'!Print_Area</vt:lpstr>
      <vt:lpstr>'Att 5 - Return on Rate Base'!Print_Area</vt:lpstr>
      <vt:lpstr>'Att 6 - Interest on True-up'!Print_Area</vt:lpstr>
      <vt:lpstr>'Att 6a - Interest Rate'!Print_Area</vt:lpstr>
      <vt:lpstr>'Att 7 - Depreciation Rates'!Print_Area</vt:lpstr>
      <vt:lpstr>'Att 8 - Prior Period Adj'!Print_Area</vt:lpstr>
      <vt:lpstr>'Att 9 - Revenue Credits'!Print_Area</vt:lpstr>
      <vt:lpstr>TOC!Print_Area</vt:lpstr>
      <vt:lpstr>'WP - Days in Service'!Print_Area</vt:lpstr>
      <vt:lpstr>'WP - Perm Tax Diff'!Print_Area</vt:lpstr>
      <vt:lpstr>'WP - Tax Ra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2-16T23:39:43Z</dcterms:created>
  <dcterms:modified xsi:type="dcterms:W3CDTF">2026-07-01T19:06: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es" linkTarget="Prop_Taxes">
    <vt:r8>0</vt:r8>
  </property>
  <property fmtid="{D5CDD505-2E9C-101B-9397-08002B2CF9AE}" pid="3" name="{A44787D4-0540-4523-9961-78E4036D8C6D}">
    <vt:lpwstr>{342B59E7-1740-48FA-AD13-E4F90C788402}</vt:lpwstr>
  </property>
</Properties>
</file>